    <c:pt idx="6074">
                  <c:v>985.3</c:v>
                </c:pt>
                <c:pt idx="6075">
                  <c:v>986.87</c:v>
                </c:pt>
                <c:pt idx="6076">
                  <c:v>991.09</c:v>
                </c:pt>
                <c:pt idx="6077">
                  <c:v>990.23</c:v>
                </c:pt>
                <c:pt idx="6078">
                  <c:v>988.78</c:v>
                </c:pt>
                <c:pt idx="6079">
                  <c:v>986.99</c:v>
                </c:pt>
                <c:pt idx="6080">
                  <c:v>985.96</c:v>
                </c:pt>
                <c:pt idx="6081">
                  <c:v>987.28</c:v>
                </c:pt>
                <c:pt idx="6082">
                  <c:v>990.4</c:v>
                </c:pt>
                <c:pt idx="6083">
                  <c:v>988.35</c:v>
                </c:pt>
                <c:pt idx="6084">
                  <c:v>988.89</c:v>
                </c:pt>
                <c:pt idx="6085">
                  <c:v>988.3099999999999</c:v>
                </c:pt>
                <c:pt idx="6086">
                  <c:v>992.26</c:v>
                </c:pt>
                <c:pt idx="6087">
                  <c:v>994.12</c:v>
                </c:pt>
                <c:pt idx="6088">
                  <c:v>980.92</c:v>
                </c:pt>
                <c:pt idx="6089">
                  <c:v>977.23</c:v>
                </c:pt>
                <c:pt idx="6090">
                  <c:v>973.65</c:v>
                </c:pt>
                <c:pt idx="6091">
                  <c:v>963.4</c:v>
                </c:pt>
                <c:pt idx="6092">
                  <c:v>963.4</c:v>
                </c:pt>
                <c:pt idx="6093">
                  <c:v>963.21</c:v>
                </c:pt>
                <c:pt idx="6094">
                  <c:v>964.3</c:v>
                </c:pt>
                <c:pt idx="6095">
                  <c:v>959.78</c:v>
                </c:pt>
                <c:pt idx="6096">
                  <c:v>952.34</c:v>
                </c:pt>
                <c:pt idx="6097">
                  <c:v>948.85</c:v>
                </c:pt>
                <c:pt idx="6098">
                  <c:v>953.16</c:v>
                </c:pt>
                <c:pt idx="6099">
                  <c:v>953.21</c:v>
                </c:pt>
                <c:pt idx="6100">
                  <c:v>953.8099999999999</c:v>
                </c:pt>
                <c:pt idx="6101">
                  <c:v>955.88</c:v>
                </c:pt>
                <c:pt idx="6102">
                  <c:v>954.16</c:v>
                </c:pt>
                <c:pt idx="6103">
                  <c:v>956.28</c:v>
                </c:pt>
                <c:pt idx="6104">
                  <c:v>959.0</c:v>
                </c:pt>
                <c:pt idx="6105">
                  <c:v>958.0599999999999</c:v>
                </c:pt>
                <c:pt idx="6106">
                  <c:v>957.01</c:v>
                </c:pt>
                <c:pt idx="6107">
                  <c:v>955.64</c:v>
                </c:pt>
                <c:pt idx="6108">
                  <c:v>961.9299999999999</c:v>
                </c:pt>
                <c:pt idx="6109">
                  <c:v>958.49</c:v>
                </c:pt>
                <c:pt idx="6110">
                  <c:v>959.26</c:v>
                </c:pt>
                <c:pt idx="6111">
                  <c:v>959.12</c:v>
                </c:pt>
                <c:pt idx="6112">
                  <c:v>964.21</c:v>
                </c:pt>
                <c:pt idx="6113">
                  <c:v>964.3099999999999</c:v>
                </c:pt>
                <c:pt idx="6114">
                  <c:v>968.1</c:v>
                </c:pt>
                <c:pt idx="6115">
                  <c:v>960.2</c:v>
                </c:pt>
                <c:pt idx="6116">
                  <c:v>958.99</c:v>
                </c:pt>
                <c:pt idx="6117">
                  <c:v>953.99</c:v>
                </c:pt>
                <c:pt idx="6118">
                  <c:v>956.61</c:v>
                </c:pt>
                <c:pt idx="6119">
                  <c:v>958.88</c:v>
                </c:pt>
                <c:pt idx="6120">
                  <c:v>956.61</c:v>
                </c:pt>
                <c:pt idx="6121">
                  <c:v>960.83</c:v>
                </c:pt>
                <c:pt idx="6122">
                  <c:v>959.25</c:v>
                </c:pt>
                <c:pt idx="6123">
                  <c:v>956.28</c:v>
                </c:pt>
                <c:pt idx="6124">
                  <c:v>957.41</c:v>
                </c:pt>
                <c:pt idx="6125">
                  <c:v>958.8</c:v>
                </c:pt>
                <c:pt idx="6126">
                  <c:v>965.9400000000001</c:v>
                </c:pt>
                <c:pt idx="6127">
                  <c:v>965.18</c:v>
                </c:pt>
                <c:pt idx="6128">
                  <c:v>965.2</c:v>
                </c:pt>
                <c:pt idx="6129">
                  <c:v>970.46</c:v>
                </c:pt>
                <c:pt idx="6130">
                  <c:v>966.75</c:v>
                </c:pt>
                <c:pt idx="6131">
                  <c:v>966.28</c:v>
                </c:pt>
                <c:pt idx="6132">
                  <c:v>969.03</c:v>
                </c:pt>
                <c:pt idx="6133">
                  <c:v>968.66</c:v>
                </c:pt>
                <c:pt idx="6134">
                  <c:v>968.64</c:v>
                </c:pt>
                <c:pt idx="6135">
                  <c:v>973.49</c:v>
                </c:pt>
                <c:pt idx="6136">
                  <c:v>969.96</c:v>
                </c:pt>
                <c:pt idx="6137">
                  <c:v>968.34</c:v>
                </c:pt>
                <c:pt idx="6138">
                  <c:v>970.14</c:v>
                </c:pt>
                <c:pt idx="6139">
                  <c:v>969.3</c:v>
                </c:pt>
                <c:pt idx="6140">
                  <c:v>967.46</c:v>
                </c:pt>
                <c:pt idx="6141">
                  <c:v>966.86</c:v>
                </c:pt>
                <c:pt idx="6142">
                  <c:v>970.82</c:v>
                </c:pt>
                <c:pt idx="6143">
                  <c:v>974.49</c:v>
                </c:pt>
                <c:pt idx="6144">
                  <c:v>977.91</c:v>
                </c:pt>
                <c:pt idx="6145">
                  <c:v>981.48</c:v>
                </c:pt>
                <c:pt idx="6146">
                  <c:v>990.89</c:v>
                </c:pt>
                <c:pt idx="6147">
                  <c:v>986.15</c:v>
                </c:pt>
                <c:pt idx="6148">
                  <c:v>984.23</c:v>
                </c:pt>
                <c:pt idx="6149">
                  <c:v>982.96</c:v>
                </c:pt>
                <c:pt idx="6150">
                  <c:v>985.49</c:v>
                </c:pt>
                <c:pt idx="6151">
                  <c:v>987.84</c:v>
                </c:pt>
                <c:pt idx="6152">
                  <c:v>987.37</c:v>
                </c:pt>
                <c:pt idx="6153">
                  <c:v>989.13</c:v>
                </c:pt>
                <c:pt idx="6154">
                  <c:v>994.04</c:v>
                </c:pt>
                <c:pt idx="6155">
                  <c:v>994.23</c:v>
                </c:pt>
                <c:pt idx="6156">
                  <c:v>990.68</c:v>
                </c:pt>
                <c:pt idx="6157">
                  <c:v>992.08</c:v>
                </c:pt>
                <c:pt idx="6158">
                  <c:v>997.2</c:v>
                </c:pt>
                <c:pt idx="6159">
                  <c:v>993.9400000000001</c:v>
                </c:pt>
                <c:pt idx="6160">
                  <c:v>994.75</c:v>
                </c:pt>
                <c:pt idx="6161">
                  <c:v>994.04</c:v>
                </c:pt>
                <c:pt idx="6162">
                  <c:v>990.99</c:v>
                </c:pt>
                <c:pt idx="6163">
                  <c:v>990.78</c:v>
                </c:pt>
                <c:pt idx="6164">
                  <c:v>991.14</c:v>
                </c:pt>
                <c:pt idx="6165">
                  <c:v>994.9</c:v>
                </c:pt>
                <c:pt idx="6166">
                  <c:v>1003.03</c:v>
                </c:pt>
                <c:pt idx="6167">
                  <c:v>1006.59</c:v>
                </c:pt>
                <c:pt idx="6168">
                  <c:v>998.8</c:v>
                </c:pt>
                <c:pt idx="6169">
                  <c:v>997.41</c:v>
                </c:pt>
                <c:pt idx="6170">
                  <c:v>991.7</c:v>
                </c:pt>
                <c:pt idx="6171">
                  <c:v>994.98</c:v>
                </c:pt>
                <c:pt idx="6172">
                  <c:v>997.45</c:v>
                </c:pt>
                <c:pt idx="6173">
                  <c:v>1003.78</c:v>
                </c:pt>
                <c:pt idx="6174">
                  <c:v>1006.68</c:v>
                </c:pt>
                <c:pt idx="6175">
                  <c:v>1000.12</c:v>
                </c:pt>
                <c:pt idx="6176">
                  <c:v>1005.25</c:v>
                </c:pt>
                <c:pt idx="6177">
                  <c:v>1002.51</c:v>
                </c:pt>
                <c:pt idx="6178">
                  <c:v>999.74</c:v>
                </c:pt>
                <c:pt idx="6179">
                  <c:v>996.51</c:v>
                </c:pt>
                <c:pt idx="6180">
                  <c:v>998.23</c:v>
                </c:pt>
                <c:pt idx="6181">
                  <c:v>997.36</c:v>
                </c:pt>
                <c:pt idx="6182">
                  <c:v>1000.63</c:v>
                </c:pt>
                <c:pt idx="6183">
                  <c:v>1004.53</c:v>
                </c:pt>
                <c:pt idx="6184">
                  <c:v>1008.84</c:v>
                </c:pt>
                <c:pt idx="6185">
                  <c:v>1026.85</c:v>
                </c:pt>
                <c:pt idx="6186">
                  <c:v>1023.31</c:v>
                </c:pt>
                <c:pt idx="6187">
                  <c:v>1020.89</c:v>
                </c:pt>
                <c:pt idx="6188">
                  <c:v>1026.16</c:v>
                </c:pt>
                <c:pt idx="6189">
                  <c:v>1019.86</c:v>
                </c:pt>
                <c:pt idx="6190">
                  <c:v>1021.2</c:v>
                </c:pt>
                <c:pt idx="6191">
                  <c:v>1019.9</c:v>
                </c:pt>
                <c:pt idx="6192">
                  <c:v>1016.83</c:v>
                </c:pt>
                <c:pt idx="6193">
                  <c:v>1015.83</c:v>
                </c:pt>
                <c:pt idx="6194">
                  <c:v>1017.1</c:v>
                </c:pt>
                <c:pt idx="6195">
                  <c:v>1011.18</c:v>
                </c:pt>
                <c:pt idx="6196">
                  <c:v>1009.53</c:v>
                </c:pt>
                <c:pt idx="6197">
                  <c:v>1004.83</c:v>
                </c:pt>
                <c:pt idx="6198">
                  <c:v>1001.93</c:v>
                </c:pt>
                <c:pt idx="6199">
                  <c:v>1003.21</c:v>
                </c:pt>
                <c:pt idx="6200">
                  <c:v>1009.3</c:v>
                </c:pt>
                <c:pt idx="6201">
                  <c:v>1016.65</c:v>
                </c:pt>
                <c:pt idx="6202">
                  <c:v>1020.86</c:v>
                </c:pt>
                <c:pt idx="6203">
                  <c:v>1017.09</c:v>
                </c:pt>
                <c:pt idx="6204">
                  <c:v>1016.92</c:v>
                </c:pt>
                <c:pt idx="6205">
                  <c:v>1017.8</c:v>
                </c:pt>
                <c:pt idx="6206">
                  <c:v>1015.34</c:v>
                </c:pt>
                <c:pt idx="6207">
                  <c:v>1015.41</c:v>
                </c:pt>
                <c:pt idx="6208">
                  <c:v>1012.79</c:v>
                </c:pt>
                <c:pt idx="6209">
                  <c:v>1009.43</c:v>
                </c:pt>
                <c:pt idx="6210">
                  <c:v>1011.68</c:v>
                </c:pt>
                <c:pt idx="6211">
                  <c:v>1008.31</c:v>
                </c:pt>
                <c:pt idx="6212">
                  <c:v>1003.82</c:v>
                </c:pt>
                <c:pt idx="6213">
                  <c:v>1011.04</c:v>
                </c:pt>
                <c:pt idx="6214">
                  <c:v>1008.25</c:v>
                </c:pt>
                <c:pt idx="6215">
                  <c:v>1005.49</c:v>
                </c:pt>
                <c:pt idx="6216">
                  <c:v>1005.74</c:v>
                </c:pt>
                <c:pt idx="6217">
                  <c:v>1006.38</c:v>
                </c:pt>
                <c:pt idx="6218">
                  <c:v>1005.23</c:v>
                </c:pt>
                <c:pt idx="6219">
                  <c:v>1005.85</c:v>
                </c:pt>
                <c:pt idx="6220">
                  <c:v>1005.41</c:v>
                </c:pt>
                <c:pt idx="6221">
                  <c:v>1007.92</c:v>
                </c:pt>
                <c:pt idx="6222">
                  <c:v>1015.93</c:v>
                </c:pt>
                <c:pt idx="6223">
                  <c:v>1013.31</c:v>
                </c:pt>
                <c:pt idx="6224">
                  <c:v>1018.62</c:v>
                </c:pt>
                <c:pt idx="6225">
                  <c:v>1016.71</c:v>
                </c:pt>
                <c:pt idx="6226">
                  <c:v>1018.69</c:v>
                </c:pt>
                <c:pt idx="6227">
                  <c:v>1017.05</c:v>
                </c:pt>
                <c:pt idx="6228">
                  <c:v>1016.31</c:v>
                </c:pt>
                <c:pt idx="6229">
                  <c:v>1019.43</c:v>
                </c:pt>
                <c:pt idx="6230">
                  <c:v>1023.26</c:v>
                </c:pt>
                <c:pt idx="6231">
                  <c:v>1020.19</c:v>
                </c:pt>
                <c:pt idx="6232">
                  <c:v>1021.44</c:v>
                </c:pt>
                <c:pt idx="6233">
                  <c:v>1020.18</c:v>
                </c:pt>
                <c:pt idx="6234">
                  <c:v>1023.81</c:v>
                </c:pt>
                <c:pt idx="6235">
                  <c:v>1022.46</c:v>
                </c:pt>
                <c:pt idx="6236">
                  <c:v>1024.15</c:v>
                </c:pt>
                <c:pt idx="6237">
                  <c:v>1021.79</c:v>
                </c:pt>
                <c:pt idx="6238">
                  <c:v>1021.08</c:v>
                </c:pt>
                <c:pt idx="6239">
                  <c:v>1023.2</c:v>
                </c:pt>
                <c:pt idx="6240">
                  <c:v>1022.46</c:v>
                </c:pt>
                <c:pt idx="6241">
                  <c:v>1027.35</c:v>
                </c:pt>
                <c:pt idx="6242">
                  <c:v>1026.13</c:v>
                </c:pt>
                <c:pt idx="6243">
                  <c:v>1026.21</c:v>
                </c:pt>
                <c:pt idx="6244">
                  <c:v>1026.53</c:v>
                </c:pt>
                <c:pt idx="6245">
                  <c:v>1026.73</c:v>
                </c:pt>
                <c:pt idx="6246">
                  <c:v>1027.65</c:v>
                </c:pt>
                <c:pt idx="6247">
                  <c:v>1027.28</c:v>
                </c:pt>
                <c:pt idx="6248">
                  <c:v>1024.69</c:v>
                </c:pt>
                <c:pt idx="6249">
                  <c:v>1026.01</c:v>
                </c:pt>
                <c:pt idx="6250">
                  <c:v>1025.15</c:v>
                </c:pt>
                <c:pt idx="6251">
                  <c:v>1022.49</c:v>
                </c:pt>
                <c:pt idx="6252">
                  <c:v>1026.63</c:v>
                </c:pt>
                <c:pt idx="6253">
                  <c:v>1024.6</c:v>
                </c:pt>
                <c:pt idx="6254">
                  <c:v>1024.96</c:v>
                </c:pt>
                <c:pt idx="6255">
                  <c:v>1029.2</c:v>
                </c:pt>
                <c:pt idx="6256">
                  <c:v>1034.01</c:v>
                </c:pt>
                <c:pt idx="6257">
                  <c:v>1033.93</c:v>
                </c:pt>
                <c:pt idx="6258">
                  <c:v>1037.19</c:v>
                </c:pt>
                <c:pt idx="6259">
                  <c:v>1034.5</c:v>
                </c:pt>
                <c:pt idx="6260">
                  <c:v>1030.79</c:v>
                </c:pt>
                <c:pt idx="6261">
                  <c:v>1029.94</c:v>
                </c:pt>
                <c:pt idx="6262">
                  <c:v>1027.44</c:v>
                </c:pt>
                <c:pt idx="6263">
                  <c:v>1025.58</c:v>
                </c:pt>
                <c:pt idx="6264">
                  <c:v>1026.63</c:v>
                </c:pt>
                <c:pt idx="6265">
                  <c:v>1032.34</c:v>
                </c:pt>
                <c:pt idx="6266">
                  <c:v>1032.93</c:v>
                </c:pt>
                <c:pt idx="6267">
                  <c:v>1032.66</c:v>
                </c:pt>
                <c:pt idx="6268">
                  <c:v>1036.84</c:v>
                </c:pt>
                <c:pt idx="6269">
                  <c:v>1041.88</c:v>
                </c:pt>
                <c:pt idx="6270">
                  <c:v>1041.76</c:v>
                </c:pt>
                <c:pt idx="6271">
                  <c:v>1039.06</c:v>
                </c:pt>
                <c:pt idx="6272">
                  <c:v>1041.7</c:v>
                </c:pt>
                <c:pt idx="6273">
                  <c:v>1046.48</c:v>
                </c:pt>
                <c:pt idx="6274">
                  <c:v>1048.97</c:v>
                </c:pt>
                <c:pt idx="6275">
                  <c:v>1045.85</c:v>
                </c:pt>
                <c:pt idx="6276">
                  <c:v>1041.28</c:v>
                </c:pt>
                <c:pt idx="6277">
                  <c:v>1041.28</c:v>
                </c:pt>
                <c:pt idx="6278">
                  <c:v>1040.36</c:v>
                </c:pt>
                <c:pt idx="6279">
                  <c:v>1043.9</c:v>
                </c:pt>
                <c:pt idx="6280">
                  <c:v>1047.73</c:v>
                </c:pt>
                <c:pt idx="6281">
                  <c:v>1047.73</c:v>
                </c:pt>
                <c:pt idx="6282">
                  <c:v>1048.14</c:v>
                </c:pt>
                <c:pt idx="6283">
                  <c:v>1042.54</c:v>
                </c:pt>
                <c:pt idx="6284">
                  <c:v>1043.24</c:v>
                </c:pt>
                <c:pt idx="6285">
                  <c:v>1042.56</c:v>
                </c:pt>
                <c:pt idx="6286">
                  <c:v>1045.87</c:v>
                </c:pt>
                <c:pt idx="6287">
                  <c:v>1057.06</c:v>
                </c:pt>
                <c:pt idx="6288">
                  <c:v>1057.63</c:v>
                </c:pt>
                <c:pt idx="6289">
                  <c:v>1057.81</c:v>
                </c:pt>
                <c:pt idx="6290">
                  <c:v>1057.31</c:v>
                </c:pt>
                <c:pt idx="6291">
                  <c:v>1043.81</c:v>
                </c:pt>
                <c:pt idx="6292">
                  <c:v>1047.68</c:v>
                </c:pt>
                <c:pt idx="6293">
                  <c:v>1059.2</c:v>
                </c:pt>
                <c:pt idx="6294">
                  <c:v>1050.28</c:v>
                </c:pt>
                <c:pt idx="6295">
                  <c:v>1056.16</c:v>
                </c:pt>
                <c:pt idx="6296">
                  <c:v>1047.61</c:v>
                </c:pt>
                <c:pt idx="6297">
                  <c:v>1048.03</c:v>
                </c:pt>
                <c:pt idx="6298">
                  <c:v>1053.21</c:v>
                </c:pt>
                <c:pt idx="6299">
                  <c:v>1054.49</c:v>
                </c:pt>
                <c:pt idx="6300">
                  <c:v>1058.84</c:v>
                </c:pt>
                <c:pt idx="6301">
                  <c:v>1057.36</c:v>
                </c:pt>
                <c:pt idx="6302">
                  <c:v>1056.41</c:v>
                </c:pt>
                <c:pt idx="6303">
                  <c:v>1057.48</c:v>
                </c:pt>
                <c:pt idx="6304">
                  <c:v>1056.66</c:v>
                </c:pt>
                <c:pt idx="6305">
                  <c:v>1058.71</c:v>
                </c:pt>
                <c:pt idx="6306">
                  <c:v>1052.88</c:v>
                </c:pt>
                <c:pt idx="6307">
                  <c:v>1052.37</c:v>
                </c:pt>
                <c:pt idx="6308">
                  <c:v>1055.59</c:v>
                </c:pt>
                <c:pt idx="6309">
                  <c:v>1056.01</c:v>
                </c:pt>
                <c:pt idx="6310">
                  <c:v>1058.38</c:v>
                </c:pt>
                <c:pt idx="6311">
                  <c:v>1062.71</c:v>
                </c:pt>
                <c:pt idx="6312">
                  <c:v>1059.29</c:v>
                </c:pt>
                <c:pt idx="6313">
                  <c:v>1063.43</c:v>
                </c:pt>
                <c:pt idx="6314">
                  <c:v>1074.8</c:v>
                </c:pt>
                <c:pt idx="6315">
                  <c:v>1083.51</c:v>
                </c:pt>
                <c:pt idx="6316">
                  <c:v>1083.24</c:v>
                </c:pt>
                <c:pt idx="6317">
                  <c:v>1095.06</c:v>
                </c:pt>
                <c:pt idx="6318">
                  <c:v>1099.63</c:v>
                </c:pt>
                <c:pt idx="6319">
                  <c:v>1097.59</c:v>
                </c:pt>
                <c:pt idx="6320">
                  <c:v>1107.19</c:v>
                </c:pt>
                <c:pt idx="6321">
                  <c:v>1147.94</c:v>
                </c:pt>
                <c:pt idx="6322">
                  <c:v>1143.09</c:v>
                </c:pt>
                <c:pt idx="6323">
                  <c:v>1117.5</c:v>
                </c:pt>
                <c:pt idx="6324">
                  <c:v>1134.99</c:v>
                </c:pt>
                <c:pt idx="6325">
                  <c:v>1147.76</c:v>
                </c:pt>
                <c:pt idx="6326">
                  <c:v>1186.75</c:v>
                </c:pt>
                <c:pt idx="6327">
                  <c:v>1184.25</c:v>
                </c:pt>
                <c:pt idx="6328">
                  <c:v>1186.5</c:v>
                </c:pt>
                <c:pt idx="6329">
                  <c:v>1180.28</c:v>
                </c:pt>
                <c:pt idx="6330">
                  <c:v>1180.59</c:v>
                </c:pt>
                <c:pt idx="6331">
                  <c:v>1205.34</c:v>
                </c:pt>
                <c:pt idx="6332">
                  <c:v>1193.94</c:v>
                </c:pt>
                <c:pt idx="6333">
                  <c:v>1200.19</c:v>
                </c:pt>
                <c:pt idx="6334">
                  <c:v>1206.75</c:v>
                </c:pt>
                <c:pt idx="6335">
                  <c:v>1274.75</c:v>
                </c:pt>
                <c:pt idx="6336">
                  <c:v>1239.19</c:v>
                </c:pt>
                <c:pt idx="6337">
                  <c:v>1232.63</c:v>
                </c:pt>
                <c:pt idx="6338">
                  <c:v>1202.25</c:v>
                </c:pt>
                <c:pt idx="6339">
                  <c:v>1234.94</c:v>
                </c:pt>
                <c:pt idx="6340">
                  <c:v>1223.94</c:v>
                </c:pt>
                <c:pt idx="6341">
                  <c:v>1211.75</c:v>
                </c:pt>
                <c:pt idx="6342">
                  <c:v>1213.38</c:v>
                </c:pt>
                <c:pt idx="6343">
                  <c:v>1232.38</c:v>
                </c:pt>
                <c:pt idx="6344">
                  <c:v>1213.88</c:v>
                </c:pt>
                <c:pt idx="6345">
                  <c:v>1237.25</c:v>
                </c:pt>
                <c:pt idx="6346">
                  <c:v>1250.69</c:v>
                </c:pt>
                <c:pt idx="6347">
                  <c:v>1245.19</c:v>
                </c:pt>
                <c:pt idx="6348">
                  <c:v>1248.38</c:v>
                </c:pt>
                <c:pt idx="6349">
                  <c:v>1243.19</c:v>
                </c:pt>
                <c:pt idx="6350">
                  <c:v>1235.5</c:v>
                </c:pt>
                <c:pt idx="6351">
                  <c:v>1225.19</c:v>
                </c:pt>
                <c:pt idx="6352">
                  <c:v>1225.94</c:v>
                </c:pt>
                <c:pt idx="6353">
                  <c:v>1234.47</c:v>
                </c:pt>
                <c:pt idx="6354">
                  <c:v>1225.91</c:v>
                </c:pt>
                <c:pt idx="6355">
                  <c:v>1225.91</c:v>
                </c:pt>
                <c:pt idx="6356">
                  <c:v>1245.72</c:v>
                </c:pt>
                <c:pt idx="6357">
                  <c:v>1253.31</c:v>
                </c:pt>
                <c:pt idx="6358">
                  <c:v>1255.95</c:v>
                </c:pt>
                <c:pt idx="6359">
                  <c:v>1248.56</c:v>
                </c:pt>
                <c:pt idx="6360">
                  <c:v>1249.81</c:v>
                </c:pt>
                <c:pt idx="6361">
                  <c:v>1238.75</c:v>
                </c:pt>
                <c:pt idx="6362">
                  <c:v>1234.56</c:v>
                </c:pt>
                <c:pt idx="6363">
                  <c:v>1216.13</c:v>
                </c:pt>
                <c:pt idx="6364">
                  <c:v>1208.8</c:v>
                </c:pt>
                <c:pt idx="6365">
                  <c:v>1210.5</c:v>
                </c:pt>
                <c:pt idx="6366">
                  <c:v>1207.97</c:v>
                </c:pt>
                <c:pt idx="6367">
                  <c:v>1195.38</c:v>
                </c:pt>
                <c:pt idx="6368">
                  <c:v>1187.56</c:v>
                </c:pt>
                <c:pt idx="6369">
                  <c:v>1188.85</c:v>
                </c:pt>
                <c:pt idx="6370">
                  <c:v>1168.63</c:v>
                </c:pt>
                <c:pt idx="6371">
                  <c:v>1164.56</c:v>
                </c:pt>
                <c:pt idx="6372">
                  <c:v>1154.5</c:v>
                </c:pt>
                <c:pt idx="6373">
                  <c:v>1129.34</c:v>
                </c:pt>
                <c:pt idx="6374">
                  <c:v>1135.16</c:v>
                </c:pt>
                <c:pt idx="6375">
                  <c:v>1152.56</c:v>
                </c:pt>
                <c:pt idx="6376">
                  <c:v>1148.38</c:v>
                </c:pt>
                <c:pt idx="6377">
                  <c:v>1155.84</c:v>
                </c:pt>
                <c:pt idx="6378">
                  <c:v>1162.19</c:v>
                </c:pt>
                <c:pt idx="6379">
                  <c:v>1179.0</c:v>
                </c:pt>
                <c:pt idx="6380">
                  <c:v>1172.25</c:v>
                </c:pt>
                <c:pt idx="6381">
                  <c:v>1161.34</c:v>
                </c:pt>
                <c:pt idx="6382">
                  <c:v>1190.13</c:v>
                </c:pt>
                <c:pt idx="6383">
                  <c:v>1185.06</c:v>
                </c:pt>
                <c:pt idx="6384">
                  <c:v>1178.5</c:v>
                </c:pt>
                <c:pt idx="6385">
                  <c:v>1165.41</c:v>
                </c:pt>
                <c:pt idx="6386">
                  <c:v>1153.53</c:v>
                </c:pt>
                <c:pt idx="6387">
                  <c:v>1161.8</c:v>
                </c:pt>
                <c:pt idx="6388">
                  <c:v>1155.39</c:v>
                </c:pt>
                <c:pt idx="6389">
                  <c:v>1149.0</c:v>
                </c:pt>
                <c:pt idx="6390">
                  <c:v>1161.41</c:v>
                </c:pt>
                <c:pt idx="6391">
                  <c:v>1162.44</c:v>
                </c:pt>
                <c:pt idx="6392">
                  <c:v>1166.69</c:v>
                </c:pt>
                <c:pt idx="6393">
                  <c:v>1180.27</c:v>
                </c:pt>
                <c:pt idx="6394">
                  <c:v>1187.94</c:v>
                </c:pt>
                <c:pt idx="6395">
                  <c:v>1170.47</c:v>
                </c:pt>
                <c:pt idx="6396">
                  <c:v>1168.5</c:v>
                </c:pt>
                <c:pt idx="6397">
                  <c:v>1173.58</c:v>
                </c:pt>
                <c:pt idx="6398">
                  <c:v>1177.66</c:v>
                </c:pt>
                <c:pt idx="6399">
                  <c:v>1177.05</c:v>
                </c:pt>
                <c:pt idx="6400">
                  <c:v>1174.89</c:v>
                </c:pt>
                <c:pt idx="6401">
                  <c:v>1174.83</c:v>
                </c:pt>
                <c:pt idx="6402">
                  <c:v>1166.84</c:v>
                </c:pt>
                <c:pt idx="6403">
                  <c:v>1169.73</c:v>
                </c:pt>
                <c:pt idx="6404">
                  <c:v>1175.18</c:v>
                </c:pt>
                <c:pt idx="6405">
                  <c:v>1175.38</c:v>
                </c:pt>
                <c:pt idx="6406">
                  <c:v>1174.23</c:v>
                </c:pt>
                <c:pt idx="6407">
                  <c:v>1183.49</c:v>
                </c:pt>
                <c:pt idx="6408">
                  <c:v>1179.01</c:v>
                </c:pt>
                <c:pt idx="6409">
                  <c:v>1175.2</c:v>
                </c:pt>
                <c:pt idx="6410">
                  <c:v>1170.24</c:v>
                </c:pt>
                <c:pt idx="6411">
                  <c:v>1173.34</c:v>
                </c:pt>
                <c:pt idx="6412">
                  <c:v>1161.34</c:v>
                </c:pt>
                <c:pt idx="6413">
                  <c:v>1156.88</c:v>
                </c:pt>
                <c:pt idx="6414">
                  <c:v>1155.49</c:v>
                </c:pt>
                <c:pt idx="6415">
                  <c:v>1153.59</c:v>
                </c:pt>
                <c:pt idx="6416">
                  <c:v>1149.23</c:v>
                </c:pt>
                <c:pt idx="6417">
                  <c:v>1158.94</c:v>
                </c:pt>
                <c:pt idx="6418">
                  <c:v>1154.83</c:v>
                </c:pt>
                <c:pt idx="6419">
                  <c:v>1158.68</c:v>
                </c:pt>
                <c:pt idx="6420">
                  <c:v>1168.39</c:v>
                </c:pt>
                <c:pt idx="6421">
                  <c:v>1168.73</c:v>
                </c:pt>
                <c:pt idx="6422">
                  <c:v>1156.18</c:v>
                </c:pt>
                <c:pt idx="6423">
                  <c:v>1152.46</c:v>
                </c:pt>
                <c:pt idx="6424">
                  <c:v>1152.59</c:v>
                </c:pt>
                <c:pt idx="6425">
                  <c:v>1148.01</c:v>
                </c:pt>
                <c:pt idx="6426">
                  <c:v>1149.25</c:v>
                </c:pt>
                <c:pt idx="6427">
                  <c:v>1146.54</c:v>
                </c:pt>
                <c:pt idx="6428">
                  <c:v>1149.26</c:v>
                </c:pt>
                <c:pt idx="6429">
                  <c:v>1148.08</c:v>
                </c:pt>
                <c:pt idx="6430">
                  <c:v>1138.28</c:v>
                </c:pt>
                <c:pt idx="6431">
                  <c:v>1130.4</c:v>
                </c:pt>
                <c:pt idx="6432">
                  <c:v>1130.2</c:v>
                </c:pt>
                <c:pt idx="6433">
                  <c:v>1121.85</c:v>
                </c:pt>
                <c:pt idx="6434">
                  <c:v>1126.64</c:v>
                </c:pt>
                <c:pt idx="6435">
                  <c:v>1126.46</c:v>
                </c:pt>
                <c:pt idx="6436">
                  <c:v>1121.5</c:v>
                </c:pt>
                <c:pt idx="6437">
                  <c:v>1111.0</c:v>
                </c:pt>
                <c:pt idx="6438">
                  <c:v>1111.0</c:v>
                </c:pt>
                <c:pt idx="6439">
                  <c:v>1097.75</c:v>
                </c:pt>
                <c:pt idx="6440">
                  <c:v>1094.7</c:v>
                </c:pt>
                <c:pt idx="6441">
                  <c:v>1098.54</c:v>
                </c:pt>
                <c:pt idx="6442">
                  <c:v>1100.0</c:v>
                </c:pt>
                <c:pt idx="6443">
                  <c:v>1092.88</c:v>
                </c:pt>
                <c:pt idx="6444">
                  <c:v>1091.45</c:v>
                </c:pt>
                <c:pt idx="6445">
                  <c:v>1086.0</c:v>
                </c:pt>
                <c:pt idx="6446">
                  <c:v>1093.06</c:v>
                </c:pt>
                <c:pt idx="6447">
                  <c:v>1107.38</c:v>
                </c:pt>
                <c:pt idx="6448">
                  <c:v>1114.5</c:v>
                </c:pt>
                <c:pt idx="6449">
                  <c:v>1102.39</c:v>
                </c:pt>
                <c:pt idx="6450">
                  <c:v>1104.9</c:v>
                </c:pt>
                <c:pt idx="6451">
                  <c:v>1110.61</c:v>
                </c:pt>
                <c:pt idx="6452">
                  <c:v>1113.1</c:v>
                </c:pt>
                <c:pt idx="6453">
                  <c:v>1108.2</c:v>
                </c:pt>
                <c:pt idx="6454">
                  <c:v>1103.75</c:v>
                </c:pt>
                <c:pt idx="6455">
                  <c:v>1097.31</c:v>
                </c:pt>
                <c:pt idx="6456">
                  <c:v>1090.55</c:v>
                </c:pt>
                <c:pt idx="6457">
                  <c:v>1096.13</c:v>
                </c:pt>
                <c:pt idx="6458">
                  <c:v>1094.41</c:v>
                </c:pt>
                <c:pt idx="6459">
                  <c:v>1087.89</c:v>
                </c:pt>
                <c:pt idx="6460">
                  <c:v>1082.25</c:v>
                </c:pt>
                <c:pt idx="6461">
                  <c:v>1078.86</c:v>
                </c:pt>
                <c:pt idx="6462">
                  <c:v>1083.24</c:v>
                </c:pt>
                <c:pt idx="6463">
                  <c:v>1086.16</c:v>
                </c:pt>
                <c:pt idx="6464">
                  <c:v>1086.14</c:v>
                </c:pt>
                <c:pt idx="6465">
                  <c:v>1109.51</c:v>
                </c:pt>
                <c:pt idx="6466">
                  <c:v>1128.19</c:v>
                </c:pt>
                <c:pt idx="6467">
                  <c:v>1129.76</c:v>
                </c:pt>
                <c:pt idx="6468">
                  <c:v>1117.75</c:v>
                </c:pt>
                <c:pt idx="6469">
                  <c:v>1126.19</c:v>
                </c:pt>
                <c:pt idx="6470">
                  <c:v>1137.83</c:v>
                </c:pt>
                <c:pt idx="6471">
                  <c:v>1132.19</c:v>
                </c:pt>
                <c:pt idx="6472">
                  <c:v>1122.73</c:v>
                </c:pt>
                <c:pt idx="6473">
                  <c:v>1129.69</c:v>
                </c:pt>
                <c:pt idx="6474">
                  <c:v>1122.73</c:v>
                </c:pt>
                <c:pt idx="6475">
                  <c:v>1124.99</c:v>
                </c:pt>
                <c:pt idx="6476">
                  <c:v>1136.53</c:v>
                </c:pt>
                <c:pt idx="6477">
                  <c:v>1136.01</c:v>
                </c:pt>
                <c:pt idx="6478">
                  <c:v>1134.84</c:v>
                </c:pt>
                <c:pt idx="6479">
                  <c:v>1129.73</c:v>
                </c:pt>
                <c:pt idx="6480">
                  <c:v>1126.4</c:v>
                </c:pt>
                <c:pt idx="6481">
                  <c:v>1123.35</c:v>
                </c:pt>
                <c:pt idx="6482">
                  <c:v>1128.25</c:v>
                </c:pt>
                <c:pt idx="6483">
                  <c:v>1126.13</c:v>
                </c:pt>
                <c:pt idx="6484">
                  <c:v>1127.81</c:v>
                </c:pt>
                <c:pt idx="6485">
                  <c:v>1128.77</c:v>
                </c:pt>
                <c:pt idx="6486">
                  <c:v>1138.88</c:v>
                </c:pt>
                <c:pt idx="6487">
                  <c:v>1162.13</c:v>
                </c:pt>
                <c:pt idx="6488">
                  <c:v>1162.94</c:v>
                </c:pt>
                <c:pt idx="6489">
                  <c:v>1157.9</c:v>
                </c:pt>
                <c:pt idx="6490">
                  <c:v>1142.31</c:v>
                </c:pt>
                <c:pt idx="6491">
                  <c:v>1146.31</c:v>
                </c:pt>
                <c:pt idx="6492">
                  <c:v>1134.18</c:v>
                </c:pt>
                <c:pt idx="6493">
                  <c:v>1130.25</c:v>
                </c:pt>
                <c:pt idx="6494">
                  <c:v>1122.82</c:v>
                </c:pt>
                <c:pt idx="6495">
                  <c:v>1122.39</c:v>
                </c:pt>
                <c:pt idx="6496">
                  <c:v>1130.6</c:v>
                </c:pt>
                <c:pt idx="6497">
                  <c:v>1127.48</c:v>
                </c:pt>
                <c:pt idx="6498">
                  <c:v>1123.75</c:v>
                </c:pt>
                <c:pt idx="6499">
                  <c:v>1119.21</c:v>
                </c:pt>
                <c:pt idx="6500">
                  <c:v>1130.88</c:v>
                </c:pt>
                <c:pt idx="6501">
                  <c:v>1132.19</c:v>
                </c:pt>
                <c:pt idx="6502">
                  <c:v>1124.16</c:v>
                </c:pt>
                <c:pt idx="6503">
                  <c:v>1135.49</c:v>
                </c:pt>
                <c:pt idx="6504">
                  <c:v>1129.38</c:v>
                </c:pt>
                <c:pt idx="6505">
                  <c:v>1133.73</c:v>
                </c:pt>
                <c:pt idx="6506">
                  <c:v>1126.56</c:v>
                </c:pt>
                <c:pt idx="6507">
                  <c:v>1129.01</c:v>
                </c:pt>
                <c:pt idx="6508">
                  <c:v>1128.23</c:v>
                </c:pt>
                <c:pt idx="6509">
                  <c:v>1125.76</c:v>
                </c:pt>
                <c:pt idx="6510">
                  <c:v>1123.69</c:v>
                </c:pt>
                <c:pt idx="6511">
                  <c:v>1117.58</c:v>
                </c:pt>
                <c:pt idx="6512">
                  <c:v>1112.05</c:v>
                </c:pt>
                <c:pt idx="6513">
                  <c:v>1112.58</c:v>
                </c:pt>
                <c:pt idx="6514">
                  <c:v>1110.28</c:v>
                </c:pt>
                <c:pt idx="6515">
                  <c:v>1108.0</c:v>
                </c:pt>
                <c:pt idx="6516">
                  <c:v>1114.2</c:v>
                </c:pt>
                <c:pt idx="6517">
                  <c:v>1116.56</c:v>
                </c:pt>
                <c:pt idx="6518">
                  <c:v>1106.75</c:v>
                </c:pt>
                <c:pt idx="6519">
                  <c:v>1104.25</c:v>
                </c:pt>
                <c:pt idx="6520">
                  <c:v>1104.78</c:v>
                </c:pt>
                <c:pt idx="6521">
                  <c:v>1103.76</c:v>
                </c:pt>
                <c:pt idx="6522">
                  <c:v>1102.04</c:v>
                </c:pt>
                <c:pt idx="6523">
                  <c:v>1102.93</c:v>
                </c:pt>
                <c:pt idx="6524">
                  <c:v>1109.11</c:v>
                </c:pt>
                <c:pt idx="6525">
                  <c:v>1109.75</c:v>
                </c:pt>
                <c:pt idx="6526">
                  <c:v>1112.8</c:v>
                </c:pt>
                <c:pt idx="6527">
                  <c:v>1103.95</c:v>
                </c:pt>
                <c:pt idx="6528">
                  <c:v>1104.23</c:v>
                </c:pt>
                <c:pt idx="6529">
                  <c:v>1100.96</c:v>
                </c:pt>
                <c:pt idx="6530">
                  <c:v>1106.63</c:v>
                </c:pt>
                <c:pt idx="6531">
                  <c:v>1105.29</c:v>
                </c:pt>
                <c:pt idx="6532">
                  <c:v>1105.49</c:v>
                </c:pt>
                <c:pt idx="6533">
                  <c:v>1093.25</c:v>
                </c:pt>
                <c:pt idx="6534">
                  <c:v>1091.43</c:v>
                </c:pt>
                <c:pt idx="6535">
                  <c:v>1089.51</c:v>
                </c:pt>
                <c:pt idx="6536">
                  <c:v>1094.75</c:v>
                </c:pt>
                <c:pt idx="6537">
                  <c:v>1097.51</c:v>
                </c:pt>
                <c:pt idx="6538">
                  <c:v>1090.74</c:v>
                </c:pt>
                <c:pt idx="6539">
                  <c:v>1092.42</c:v>
                </c:pt>
                <c:pt idx="6540">
                  <c:v>1092.73</c:v>
                </c:pt>
                <c:pt idx="6541">
                  <c:v>1090.48</c:v>
                </c:pt>
                <c:pt idx="6542">
                  <c:v>1087.73</c:v>
                </c:pt>
                <c:pt idx="6543">
                  <c:v>1083.14</c:v>
                </c:pt>
                <c:pt idx="6544">
                  <c:v>1081.69</c:v>
                </c:pt>
                <c:pt idx="6545">
                  <c:v>1073.98</c:v>
                </c:pt>
                <c:pt idx="6546">
                  <c:v>1073.54</c:v>
                </c:pt>
                <c:pt idx="6547">
                  <c:v>1074.36</c:v>
                </c:pt>
                <c:pt idx="6548">
                  <c:v>1084.0</c:v>
                </c:pt>
                <c:pt idx="6549">
                  <c:v>1070.28</c:v>
                </c:pt>
                <c:pt idx="6550">
                  <c:v>1080.18</c:v>
                </c:pt>
                <c:pt idx="6551">
                  <c:v>1079.6</c:v>
                </c:pt>
                <c:pt idx="6552">
                  <c:v>1076.85</c:v>
                </c:pt>
                <c:pt idx="6553">
                  <c:v>1075.19</c:v>
                </c:pt>
                <c:pt idx="6554">
                  <c:v>1072.98</c:v>
                </c:pt>
                <c:pt idx="6555">
                  <c:v>1063.56</c:v>
                </c:pt>
                <c:pt idx="6556">
                  <c:v>1062.91</c:v>
                </c:pt>
                <c:pt idx="6557">
                  <c:v>1067.05</c:v>
                </c:pt>
                <c:pt idx="6558">
                  <c:v>1070.67</c:v>
                </c:pt>
                <c:pt idx="6559">
                  <c:v>1067.7</c:v>
                </c:pt>
                <c:pt idx="6560">
                  <c:v>1065.89</c:v>
                </c:pt>
                <c:pt idx="6561">
                  <c:v>1063.44</c:v>
                </c:pt>
                <c:pt idx="6562">
                  <c:v>1066.43</c:v>
                </c:pt>
                <c:pt idx="6563">
                  <c:v>1063.6</c:v>
                </c:pt>
                <c:pt idx="6564">
                  <c:v>1076.63</c:v>
                </c:pt>
                <c:pt idx="6565">
                  <c:v>1083.64</c:v>
                </c:pt>
                <c:pt idx="6566">
                  <c:v>1082.2</c:v>
                </c:pt>
                <c:pt idx="6567">
                  <c:v>1094.79</c:v>
                </c:pt>
                <c:pt idx="6568">
                  <c:v>1093.28</c:v>
                </c:pt>
                <c:pt idx="6569">
                  <c:v>1082.56</c:v>
                </c:pt>
                <c:pt idx="6570">
                  <c:v>1081.25</c:v>
                </c:pt>
                <c:pt idx="6571">
                  <c:v>1077.78</c:v>
                </c:pt>
                <c:pt idx="6572">
                  <c:v>1078.38</c:v>
                </c:pt>
                <c:pt idx="6573">
                  <c:v>1070.88</c:v>
                </c:pt>
                <c:pt idx="6574">
                  <c:v>1061.45</c:v>
                </c:pt>
                <c:pt idx="6575">
                  <c:v>1055.95</c:v>
                </c:pt>
                <c:pt idx="6576">
                  <c:v>1055.78</c:v>
                </c:pt>
                <c:pt idx="6577">
                  <c:v>1057.56</c:v>
                </c:pt>
                <c:pt idx="6578">
                  <c:v>1047.53</c:v>
                </c:pt>
                <c:pt idx="6579">
                  <c:v>1051.75</c:v>
                </c:pt>
                <c:pt idx="6580">
                  <c:v>1052.33</c:v>
                </c:pt>
                <c:pt idx="6581">
                  <c:v>1056.18</c:v>
                </c:pt>
                <c:pt idx="6582">
                  <c:v>1057.03</c:v>
                </c:pt>
                <c:pt idx="6583">
                  <c:v>1052.19</c:v>
                </c:pt>
                <c:pt idx="6584">
                  <c:v>1061.68</c:v>
                </c:pt>
                <c:pt idx="6585">
                  <c:v>1067.46</c:v>
                </c:pt>
                <c:pt idx="6586">
                  <c:v>1062.42</c:v>
                </c:pt>
                <c:pt idx="6587">
                  <c:v>1061.9</c:v>
                </c:pt>
                <c:pt idx="6588">
                  <c:v>1054.6</c:v>
                </c:pt>
                <c:pt idx="6589">
                  <c:v>1055.38</c:v>
                </c:pt>
                <c:pt idx="6590">
                  <c:v>1053.27</c:v>
                </c:pt>
                <c:pt idx="6591">
                  <c:v>1059.21</c:v>
                </c:pt>
                <c:pt idx="6592">
                  <c:v>1058.29</c:v>
                </c:pt>
                <c:pt idx="6593">
                  <c:v>1061.73</c:v>
                </c:pt>
                <c:pt idx="6594">
                  <c:v>1064.02</c:v>
                </c:pt>
                <c:pt idx="6595">
                  <c:v>1064.86</c:v>
                </c:pt>
                <c:pt idx="6596">
                  <c:v>1063.21</c:v>
                </c:pt>
                <c:pt idx="6597">
                  <c:v>1058.73</c:v>
                </c:pt>
                <c:pt idx="6598">
                  <c:v>1057.66</c:v>
                </c:pt>
                <c:pt idx="6599">
                  <c:v>1055.81</c:v>
                </c:pt>
                <c:pt idx="6600">
                  <c:v>1054.35</c:v>
                </c:pt>
                <c:pt idx="6601">
                  <c:v>1054.35</c:v>
                </c:pt>
                <c:pt idx="6602">
                  <c:v>1052.27</c:v>
                </c:pt>
                <c:pt idx="6603">
                  <c:v>1048.83</c:v>
                </c:pt>
                <c:pt idx="6604">
                  <c:v>1044.74</c:v>
                </c:pt>
                <c:pt idx="6605">
                  <c:v>1044.84</c:v>
                </c:pt>
                <c:pt idx="6606">
                  <c:v>1040.71</c:v>
                </c:pt>
                <c:pt idx="6607">
                  <c:v>1044.46</c:v>
                </c:pt>
                <c:pt idx="6608">
                  <c:v>1044.24</c:v>
                </c:pt>
                <c:pt idx="6609">
                  <c:v>1041.03</c:v>
                </c:pt>
                <c:pt idx="6610">
                  <c:v>1043.15</c:v>
                </c:pt>
                <c:pt idx="6611">
                  <c:v>1024.88</c:v>
                </c:pt>
                <c:pt idx="6612">
                  <c:v>1020.83</c:v>
                </c:pt>
                <c:pt idx="6613">
                  <c:v>1023.25</c:v>
                </c:pt>
                <c:pt idx="6614">
                  <c:v>1022.16</c:v>
                </c:pt>
                <c:pt idx="6615">
                  <c:v>1027.75</c:v>
                </c:pt>
                <c:pt idx="6616">
                  <c:v>1022.21</c:v>
                </c:pt>
                <c:pt idx="6617">
                  <c:v>1019.33</c:v>
                </c:pt>
                <c:pt idx="6618">
                  <c:v>1024.34</c:v>
                </c:pt>
                <c:pt idx="6619">
                  <c:v>1022.74</c:v>
                </c:pt>
                <c:pt idx="6620">
                  <c:v>1022.07</c:v>
                </c:pt>
                <c:pt idx="6621">
                  <c:v>1025.35</c:v>
                </c:pt>
                <c:pt idx="6622">
                  <c:v>1029.96</c:v>
                </c:pt>
                <c:pt idx="6623">
                  <c:v>1025.74</c:v>
                </c:pt>
                <c:pt idx="6624">
                  <c:v>1018.64</c:v>
                </c:pt>
                <c:pt idx="6625">
                  <c:v>1012.69</c:v>
                </c:pt>
                <c:pt idx="6626">
                  <c:v>1013.68</c:v>
                </c:pt>
                <c:pt idx="6627">
                  <c:v>1013.68</c:v>
                </c:pt>
                <c:pt idx="6628">
                  <c:v>1013.58</c:v>
                </c:pt>
                <c:pt idx="6629">
                  <c:v>1010.48</c:v>
                </c:pt>
                <c:pt idx="6630">
                  <c:v>1010.23</c:v>
                </c:pt>
                <c:pt idx="6631">
                  <c:v>1012.26</c:v>
                </c:pt>
                <c:pt idx="6632">
                  <c:v>1011.7</c:v>
                </c:pt>
                <c:pt idx="6633">
                  <c:v>1011.71</c:v>
                </c:pt>
                <c:pt idx="6634">
                  <c:v>1011.71</c:v>
                </c:pt>
                <c:pt idx="6635">
                  <c:v>1006.86</c:v>
                </c:pt>
                <c:pt idx="6636">
                  <c:v>1007.08</c:v>
                </c:pt>
                <c:pt idx="6637">
                  <c:v>1013.6</c:v>
                </c:pt>
                <c:pt idx="6638">
                  <c:v>1009.44</c:v>
                </c:pt>
                <c:pt idx="6639">
                  <c:v>1012.05</c:v>
                </c:pt>
                <c:pt idx="6640">
                  <c:v>1009.9</c:v>
                </c:pt>
                <c:pt idx="6641">
                  <c:v>1009.43</c:v>
                </c:pt>
                <c:pt idx="6642">
                  <c:v>1012.93</c:v>
                </c:pt>
                <c:pt idx="6643">
                  <c:v>1012.18</c:v>
                </c:pt>
                <c:pt idx="6644">
                  <c:v>1009.63</c:v>
                </c:pt>
                <c:pt idx="6645">
                  <c:v>1011.78</c:v>
                </c:pt>
                <c:pt idx="6646">
                  <c:v>1008.84</c:v>
                </c:pt>
                <c:pt idx="6647">
                  <c:v>1010.29</c:v>
                </c:pt>
                <c:pt idx="6648">
                  <c:v>1017.63</c:v>
                </c:pt>
                <c:pt idx="6649">
                  <c:v>1017.34</c:v>
                </c:pt>
                <c:pt idx="6650">
                  <c:v>1015.6</c:v>
                </c:pt>
                <c:pt idx="6651">
                  <c:v>1010.19</c:v>
                </c:pt>
                <c:pt idx="6652">
                  <c:v>1007.16</c:v>
                </c:pt>
                <c:pt idx="6653">
                  <c:v>1005.9</c:v>
                </c:pt>
                <c:pt idx="6654">
                  <c:v>1005.68</c:v>
                </c:pt>
                <c:pt idx="6655">
                  <c:v>1000.43</c:v>
                </c:pt>
                <c:pt idx="6656">
                  <c:v>1004.01</c:v>
                </c:pt>
                <c:pt idx="6657">
                  <c:v>1008.28</c:v>
                </c:pt>
                <c:pt idx="6658">
                  <c:v>1007.39</c:v>
                </c:pt>
                <c:pt idx="6659">
                  <c:v>1007.6</c:v>
                </c:pt>
                <c:pt idx="6660">
                  <c:v>1005.01</c:v>
                </c:pt>
                <c:pt idx="6661">
                  <c:v>1005.73</c:v>
                </c:pt>
                <c:pt idx="6662">
                  <c:v>1003.39</c:v>
                </c:pt>
                <c:pt idx="6663">
                  <c:v>1003.34</c:v>
                </c:pt>
                <c:pt idx="6664">
                  <c:v>1006.0</c:v>
                </c:pt>
                <c:pt idx="6665">
                  <c:v>1006.84</c:v>
                </c:pt>
                <c:pt idx="6666">
                  <c:v>1006.89</c:v>
                </c:pt>
                <c:pt idx="6667">
                  <c:v>1006.44</c:v>
                </c:pt>
                <c:pt idx="6668">
                  <c:v>1007.84</c:v>
                </c:pt>
                <c:pt idx="6669">
                  <c:v>1008.76</c:v>
                </c:pt>
                <c:pt idx="6670">
                  <c:v>1017.44</c:v>
                </c:pt>
                <c:pt idx="6671">
                  <c:v>1024.96</c:v>
                </c:pt>
                <c:pt idx="6672">
                  <c:v>1019.14</c:v>
                </c:pt>
                <c:pt idx="6673">
                  <c:v>1016.55</c:v>
                </c:pt>
                <c:pt idx="6674">
                  <c:v>1013.29</c:v>
                </c:pt>
                <c:pt idx="6675">
                  <c:v>1018.63</c:v>
                </c:pt>
                <c:pt idx="6676">
                  <c:v>1017.26</c:v>
                </c:pt>
                <c:pt idx="6677">
                  <c:v>1025.85</c:v>
                </c:pt>
                <c:pt idx="6678">
                  <c:v>1030.23</c:v>
                </c:pt>
                <c:pt idx="6679">
                  <c:v>1029.83</c:v>
                </c:pt>
                <c:pt idx="6680">
                  <c:v>1034.74</c:v>
                </c:pt>
                <c:pt idx="6681">
                  <c:v>1033.73</c:v>
                </c:pt>
                <c:pt idx="6682">
                  <c:v>1030.05</c:v>
                </c:pt>
                <c:pt idx="6683">
                  <c:v>1027.88</c:v>
                </c:pt>
                <c:pt idx="6684">
                  <c:v>1027.35</c:v>
                </c:pt>
                <c:pt idx="6685">
                  <c:v>1020.13</c:v>
                </c:pt>
                <c:pt idx="6686">
                  <c:v>1024.26</c:v>
                </c:pt>
                <c:pt idx="6687">
                  <c:v>1022.38</c:v>
                </c:pt>
                <c:pt idx="6688">
                  <c:v>1026.45</c:v>
                </c:pt>
                <c:pt idx="6689">
                  <c:v>1027.56</c:v>
                </c:pt>
                <c:pt idx="6690">
                  <c:v>1025.71</c:v>
                </c:pt>
                <c:pt idx="6691">
                  <c:v>1025.71</c:v>
                </c:pt>
                <c:pt idx="6692">
                  <c:v>1016.88</c:v>
                </c:pt>
                <c:pt idx="6693">
                  <c:v>1019.58</c:v>
                </c:pt>
                <c:pt idx="6694">
                  <c:v>1018.29</c:v>
                </c:pt>
                <c:pt idx="6695">
                  <c:v>1023.5</c:v>
                </c:pt>
                <c:pt idx="6696">
                  <c:v>1017.06</c:v>
                </c:pt>
                <c:pt idx="6697">
                  <c:v>1019.73</c:v>
                </c:pt>
                <c:pt idx="6698">
                  <c:v>1021.63</c:v>
                </c:pt>
                <c:pt idx="6699">
                  <c:v>1024.66</c:v>
                </c:pt>
                <c:pt idx="6700">
                  <c:v>1024.11</c:v>
                </c:pt>
                <c:pt idx="6701">
                  <c:v>1024.64</c:v>
                </c:pt>
                <c:pt idx="6702">
                  <c:v>1021.01</c:v>
                </c:pt>
                <c:pt idx="6703">
                  <c:v>1018.93</c:v>
                </c:pt>
                <c:pt idx="6704">
                  <c:v>1019.05</c:v>
                </c:pt>
                <c:pt idx="6705">
                  <c:v>1019.89</c:v>
                </c:pt>
                <c:pt idx="6706">
                  <c:v>1019.43</c:v>
                </c:pt>
                <c:pt idx="6707">
                  <c:v>1016.8</c:v>
                </c:pt>
                <c:pt idx="6708">
                  <c:v>1013.26</c:v>
                </c:pt>
                <c:pt idx="6709">
                  <c:v>1009.29</c:v>
                </c:pt>
                <c:pt idx="6710">
                  <c:v>1008.73</c:v>
                </c:pt>
                <c:pt idx="6711">
                  <c:v>1009.31</c:v>
                </c:pt>
                <c:pt idx="6712">
                  <c:v>1010.75</c:v>
                </c:pt>
                <c:pt idx="6713">
                  <c:v>1010.01</c:v>
                </c:pt>
                <c:pt idx="6714">
                  <c:v>1007.68</c:v>
                </c:pt>
                <c:pt idx="6715">
                  <c:v>1009.78</c:v>
                </c:pt>
                <c:pt idx="6716">
                  <c:v>1009.82</c:v>
                </c:pt>
                <c:pt idx="6717">
                  <c:v>1004.91</c:v>
                </c:pt>
                <c:pt idx="6718">
                  <c:v>1005.81</c:v>
                </c:pt>
                <c:pt idx="6719">
                  <c:v>1007.13</c:v>
                </c:pt>
                <c:pt idx="6720">
                  <c:v>1003.44</c:v>
                </c:pt>
                <c:pt idx="6721">
                  <c:v>998.48</c:v>
                </c:pt>
                <c:pt idx="6722">
                  <c:v>997.53</c:v>
                </c:pt>
                <c:pt idx="6723">
                  <c:v>998.91</c:v>
                </c:pt>
                <c:pt idx="6724">
                  <c:v>998.28</c:v>
                </c:pt>
                <c:pt idx="6725">
                  <c:v>995.24</c:v>
                </c:pt>
                <c:pt idx="6726">
                  <c:v>991.73</c:v>
                </c:pt>
                <c:pt idx="6727">
                  <c:v>993.71</c:v>
                </c:pt>
                <c:pt idx="6728">
                  <c:v>989.9</c:v>
                </c:pt>
                <c:pt idx="6729">
                  <c:v>994.53</c:v>
                </c:pt>
                <c:pt idx="6730">
                  <c:v>993.55</c:v>
                </c:pt>
                <c:pt idx="6731">
                  <c:v>995.99</c:v>
                </c:pt>
                <c:pt idx="6732">
                  <c:v>995.23</c:v>
                </c:pt>
                <c:pt idx="6733">
                  <c:v>994.91</c:v>
                </c:pt>
                <c:pt idx="6734">
                  <c:v>993.74</c:v>
                </c:pt>
                <c:pt idx="6735">
                  <c:v>994.98</c:v>
                </c:pt>
                <c:pt idx="6736">
                  <c:v>1000.97</c:v>
                </c:pt>
                <c:pt idx="6737">
                  <c:v>995.9299999999999</c:v>
                </c:pt>
                <c:pt idx="6738">
                  <c:v>998.0</c:v>
                </c:pt>
                <c:pt idx="6739">
                  <c:v>998.2</c:v>
                </c:pt>
                <c:pt idx="6740">
                  <c:v>1004.06</c:v>
                </c:pt>
                <c:pt idx="6741">
                  <c:v>1005.16</c:v>
                </c:pt>
                <c:pt idx="6742">
                  <c:v>1000.45</c:v>
                </c:pt>
                <c:pt idx="6743">
                  <c:v>999.64</c:v>
                </c:pt>
                <c:pt idx="6744">
                  <c:v>1005.95</c:v>
                </c:pt>
                <c:pt idx="6745">
                  <c:v>1006.01</c:v>
                </c:pt>
                <c:pt idx="6746">
                  <c:v>1001.42</c:v>
                </c:pt>
                <c:pt idx="6747">
                  <c:v>1004.41</c:v>
                </c:pt>
                <c:pt idx="6748">
                  <c:v>1004.32</c:v>
                </c:pt>
                <c:pt idx="6749">
                  <c:v>1003.29</c:v>
                </c:pt>
                <c:pt idx="6750">
                  <c:v>1006.11</c:v>
                </c:pt>
                <c:pt idx="6751">
                  <c:v>1006.59</c:v>
                </c:pt>
                <c:pt idx="6752">
                  <c:v>1007.9</c:v>
                </c:pt>
                <c:pt idx="6753">
                  <c:v>1009.74</c:v>
                </c:pt>
                <c:pt idx="6754">
                  <c:v>1007.36</c:v>
                </c:pt>
                <c:pt idx="6755">
                  <c:v>1007.18</c:v>
                </c:pt>
                <c:pt idx="6756">
                  <c:v>1006.66</c:v>
                </c:pt>
                <c:pt idx="6757">
                  <c:v>1006.48</c:v>
                </c:pt>
                <c:pt idx="6758">
                  <c:v>1006.71</c:v>
                </c:pt>
                <c:pt idx="6759">
                  <c:v>1000.4</c:v>
                </c:pt>
                <c:pt idx="6760">
                  <c:v>998.01</c:v>
                </c:pt>
                <c:pt idx="6761">
                  <c:v>997.8099999999999</c:v>
                </c:pt>
                <c:pt idx="6762">
                  <c:v>990.75</c:v>
                </c:pt>
                <c:pt idx="6763">
                  <c:v>991.79</c:v>
                </c:pt>
                <c:pt idx="6764">
                  <c:v>992.8099999999999</c:v>
                </c:pt>
                <c:pt idx="6765">
                  <c:v>987.67</c:v>
                </c:pt>
                <c:pt idx="6766">
                  <c:v>986.29</c:v>
                </c:pt>
                <c:pt idx="6767">
                  <c:v>982.86</c:v>
                </c:pt>
                <c:pt idx="6768">
                  <c:v>981.35</c:v>
                </c:pt>
                <c:pt idx="6769">
                  <c:v>982.09</c:v>
                </c:pt>
                <c:pt idx="6770">
                  <c:v>985.45</c:v>
                </c:pt>
                <c:pt idx="6771">
                  <c:v>991.8099999999999</c:v>
                </c:pt>
                <c:pt idx="6772">
                  <c:v>985.41</c:v>
                </c:pt>
                <c:pt idx="6773">
                  <c:v>985.05</c:v>
                </c:pt>
                <c:pt idx="6774">
                  <c:v>988.88</c:v>
                </c:pt>
                <c:pt idx="6775">
                  <c:v>989.25</c:v>
                </c:pt>
                <c:pt idx="6776">
                  <c:v>988.76</c:v>
                </c:pt>
                <c:pt idx="6777">
                  <c:v>984.23</c:v>
                </c:pt>
                <c:pt idx="6778">
                  <c:v>985.64</c:v>
                </c:pt>
                <c:pt idx="6779">
                  <c:v>984.88</c:v>
                </c:pt>
                <c:pt idx="6780">
                  <c:v>983.62</c:v>
                </c:pt>
                <c:pt idx="6781">
                  <c:v>983.26</c:v>
                </c:pt>
                <c:pt idx="6782">
                  <c:v>983.2</c:v>
                </c:pt>
                <c:pt idx="6783">
                  <c:v>983.2</c:v>
                </c:pt>
                <c:pt idx="6784">
                  <c:v>982.89</c:v>
                </c:pt>
                <c:pt idx="6785">
                  <c:v>982.71</c:v>
                </c:pt>
                <c:pt idx="6786">
                  <c:v>982.71</c:v>
                </c:pt>
                <c:pt idx="6787">
                  <c:v>983.19</c:v>
                </c:pt>
                <c:pt idx="6788">
                  <c:v>983.63</c:v>
                </c:pt>
                <c:pt idx="6789">
                  <c:v>982.53</c:v>
                </c:pt>
                <c:pt idx="6790">
                  <c:v>979.4299999999999</c:v>
                </c:pt>
                <c:pt idx="6791">
                  <c:v>979.33</c:v>
                </c:pt>
                <c:pt idx="6792">
                  <c:v>975.99</c:v>
                </c:pt>
                <c:pt idx="6793">
                  <c:v>971.46</c:v>
                </c:pt>
                <c:pt idx="6794">
                  <c:v>973.64</c:v>
                </c:pt>
                <c:pt idx="6795">
                  <c:v>971.73</c:v>
                </c:pt>
                <c:pt idx="6796">
                  <c:v>972.69</c:v>
                </c:pt>
                <c:pt idx="6797">
                  <c:v>971.16</c:v>
                </c:pt>
                <c:pt idx="6798">
                  <c:v>968.96</c:v>
                </c:pt>
                <c:pt idx="6799">
                  <c:v>971.65</c:v>
                </c:pt>
                <c:pt idx="6800">
                  <c:v>971.28</c:v>
                </c:pt>
                <c:pt idx="6801">
                  <c:v>974.75</c:v>
                </c:pt>
                <c:pt idx="6802">
                  <c:v>976.79</c:v>
                </c:pt>
                <c:pt idx="6803">
                  <c:v>974.08</c:v>
                </c:pt>
                <c:pt idx="6804">
                  <c:v>977.03</c:v>
                </c:pt>
                <c:pt idx="6805">
                  <c:v>985.15</c:v>
                </c:pt>
                <c:pt idx="6806">
                  <c:v>980.54</c:v>
                </c:pt>
                <c:pt idx="6807">
                  <c:v>986.88</c:v>
                </c:pt>
                <c:pt idx="6808">
                  <c:v>986.46</c:v>
                </c:pt>
                <c:pt idx="6809">
                  <c:v>986.68</c:v>
                </c:pt>
                <c:pt idx="6810">
                  <c:v>984.2</c:v>
                </c:pt>
                <c:pt idx="6811">
                  <c:v>983.24</c:v>
                </c:pt>
                <c:pt idx="6812">
                  <c:v>982.46</c:v>
                </c:pt>
                <c:pt idx="6813">
                  <c:v>982.51</c:v>
                </c:pt>
                <c:pt idx="6814">
                  <c:v>980.19</c:v>
                </c:pt>
                <c:pt idx="6815">
                  <c:v>979.84</c:v>
                </c:pt>
                <c:pt idx="6816">
                  <c:v>982.83</c:v>
                </c:pt>
                <c:pt idx="6817">
                  <c:v>985.41</c:v>
                </c:pt>
                <c:pt idx="6818">
                  <c:v>987.34</c:v>
                </c:pt>
                <c:pt idx="6819">
                  <c:v>989.7</c:v>
                </c:pt>
                <c:pt idx="6820">
                  <c:v>995.41</c:v>
                </c:pt>
                <c:pt idx="6821">
                  <c:v>994.3</c:v>
                </c:pt>
                <c:pt idx="6822">
                  <c:v>988.76</c:v>
                </c:pt>
                <c:pt idx="6823">
                  <c:v>991.91</c:v>
                </c:pt>
                <c:pt idx="6824">
                  <c:v>995.65</c:v>
                </c:pt>
                <c:pt idx="6825">
                  <c:v>995.98</c:v>
                </c:pt>
                <c:pt idx="6826">
                  <c:v>994.21</c:v>
                </c:pt>
                <c:pt idx="6827">
                  <c:v>996.9299999999999</c:v>
                </c:pt>
                <c:pt idx="6828">
                  <c:v>1001.2</c:v>
                </c:pt>
                <c:pt idx="6829">
                  <c:v>996.91</c:v>
                </c:pt>
                <c:pt idx="6830">
                  <c:v>997.11</c:v>
                </c:pt>
                <c:pt idx="6831">
                  <c:v>994.86</c:v>
                </c:pt>
                <c:pt idx="6832">
                  <c:v>991.26</c:v>
                </c:pt>
                <c:pt idx="6833">
                  <c:v>994.24</c:v>
                </c:pt>
                <c:pt idx="6834">
                  <c:v>993.47</c:v>
                </c:pt>
                <c:pt idx="6835">
                  <c:v>995.16</c:v>
                </c:pt>
                <c:pt idx="6836">
                  <c:v>997.41</c:v>
                </c:pt>
                <c:pt idx="6837">
                  <c:v>996.78</c:v>
                </c:pt>
                <c:pt idx="6838">
                  <c:v>1002.78</c:v>
                </c:pt>
                <c:pt idx="6839">
                  <c:v>1006.4</c:v>
                </c:pt>
                <c:pt idx="6840">
                  <c:v>1003.76</c:v>
                </c:pt>
                <c:pt idx="6841">
                  <c:v>1003.81</c:v>
                </c:pt>
                <c:pt idx="6842">
                  <c:v>999.8099999999999</c:v>
                </c:pt>
                <c:pt idx="6843">
                  <c:v>1001.44</c:v>
                </c:pt>
                <c:pt idx="6844">
                  <c:v>1001.99</c:v>
                </c:pt>
                <c:pt idx="6845">
                  <c:v>998.87</c:v>
                </c:pt>
                <c:pt idx="6846">
                  <c:v>998.1</c:v>
                </c:pt>
                <c:pt idx="6847">
                  <c:v>998.1</c:v>
                </c:pt>
                <c:pt idx="6848">
                  <c:v>999.05</c:v>
                </c:pt>
                <c:pt idx="6849">
                  <c:v>994.19</c:v>
                </c:pt>
                <c:pt idx="6850">
                  <c:v>992.65</c:v>
                </c:pt>
                <c:pt idx="6851">
                  <c:v>990.9299999999999</c:v>
                </c:pt>
                <c:pt idx="6852">
                  <c:v>985.11</c:v>
                </c:pt>
                <c:pt idx="6853">
                  <c:v>987.4299999999999</c:v>
                </c:pt>
                <c:pt idx="6854">
                  <c:v>986.16</c:v>
                </c:pt>
                <c:pt idx="6855">
                  <c:v>987.13</c:v>
                </c:pt>
                <c:pt idx="6856">
                  <c:v>985.9400000000001</c:v>
                </c:pt>
                <c:pt idx="6857">
                  <c:v>983.33</c:v>
                </c:pt>
                <c:pt idx="6858">
                  <c:v>982.8</c:v>
                </c:pt>
                <c:pt idx="6859">
                  <c:v>985.08</c:v>
                </c:pt>
                <c:pt idx="6860">
                  <c:v>985.2</c:v>
                </c:pt>
                <c:pt idx="6861">
                  <c:v>987.39</c:v>
                </c:pt>
                <c:pt idx="6862">
                  <c:v>991.54</c:v>
                </c:pt>
                <c:pt idx="6863">
                  <c:v>997.09</c:v>
                </c:pt>
                <c:pt idx="6864">
                  <c:v>996.09</c:v>
                </c:pt>
                <c:pt idx="6865">
                  <c:v>992.3099999999999</c:v>
                </c:pt>
                <c:pt idx="6866">
                  <c:v>992.3</c:v>
                </c:pt>
                <c:pt idx="6867">
                  <c:v>990.79</c:v>
                </c:pt>
                <c:pt idx="6868">
                  <c:v>990.25</c:v>
                </c:pt>
                <c:pt idx="6869">
                  <c:v>990.74</c:v>
                </c:pt>
                <c:pt idx="6870">
                  <c:v>989.63</c:v>
                </c:pt>
                <c:pt idx="6871">
                  <c:v>989.24</c:v>
                </c:pt>
                <c:pt idx="6872">
                  <c:v>989.61</c:v>
                </c:pt>
                <c:pt idx="6873">
                  <c:v>988.41</c:v>
                </c:pt>
                <c:pt idx="6874">
                  <c:v>989.95</c:v>
                </c:pt>
                <c:pt idx="6875">
                  <c:v>992.89</c:v>
                </c:pt>
                <c:pt idx="6876">
                  <c:v>989.3</c:v>
                </c:pt>
                <c:pt idx="6877">
                  <c:v>985.19</c:v>
                </c:pt>
                <c:pt idx="6878">
                  <c:v>986.88</c:v>
                </c:pt>
                <c:pt idx="6879">
                  <c:v>984.8</c:v>
                </c:pt>
                <c:pt idx="6880">
                  <c:v>982.21</c:v>
                </c:pt>
                <c:pt idx="6881">
                  <c:v>982.75</c:v>
                </c:pt>
                <c:pt idx="6882">
                  <c:v>984.89</c:v>
                </c:pt>
                <c:pt idx="6883">
                  <c:v>983.63</c:v>
                </c:pt>
                <c:pt idx="6884">
                  <c:v>984.79</c:v>
                </c:pt>
                <c:pt idx="6885">
                  <c:v>985.68</c:v>
                </c:pt>
                <c:pt idx="6886">
                  <c:v>986.54</c:v>
                </c:pt>
                <c:pt idx="6887">
                  <c:v>988.84</c:v>
                </c:pt>
                <c:pt idx="6888">
                  <c:v>990.64</c:v>
                </c:pt>
                <c:pt idx="6889">
                  <c:v>993.34</c:v>
                </c:pt>
                <c:pt idx="6890">
                  <c:v>985.33</c:v>
                </c:pt>
                <c:pt idx="6891">
                  <c:v>982.86</c:v>
                </c:pt>
                <c:pt idx="6892">
                  <c:v>982.4400000000001</c:v>
                </c:pt>
                <c:pt idx="6893">
                  <c:v>982.68</c:v>
                </c:pt>
                <c:pt idx="6894">
                  <c:v>982.66</c:v>
                </c:pt>
                <c:pt idx="6895">
                  <c:v>988.3</c:v>
                </c:pt>
                <c:pt idx="6896">
                  <c:v>990.08</c:v>
                </c:pt>
                <c:pt idx="6897">
                  <c:v>986.05</c:v>
                </c:pt>
                <c:pt idx="6898">
                  <c:v>984.78</c:v>
                </c:pt>
                <c:pt idx="6899">
                  <c:v>982.16</c:v>
                </c:pt>
                <c:pt idx="6900">
                  <c:v>981.08</c:v>
                </c:pt>
                <c:pt idx="6901">
                  <c:v>977.78</c:v>
                </c:pt>
                <c:pt idx="6902">
                  <c:v>980.28</c:v>
                </c:pt>
                <c:pt idx="6903">
                  <c:v>978.46</c:v>
                </c:pt>
                <c:pt idx="6904">
                  <c:v>978.49</c:v>
                </c:pt>
                <c:pt idx="6905">
                  <c:v>978.86</c:v>
                </c:pt>
                <c:pt idx="6906">
                  <c:v>977.4299999999999</c:v>
                </c:pt>
                <c:pt idx="6907">
                  <c:v>976.8</c:v>
                </c:pt>
                <c:pt idx="6908">
                  <c:v>977.11</c:v>
                </c:pt>
                <c:pt idx="6909">
                  <c:v>978.39</c:v>
                </c:pt>
                <c:pt idx="6910">
                  <c:v>976.23</c:v>
                </c:pt>
                <c:pt idx="6911">
                  <c:v>972.79</c:v>
                </c:pt>
                <c:pt idx="6912">
                  <c:v>973.8</c:v>
                </c:pt>
                <c:pt idx="6913">
                  <c:v>973.21</c:v>
                </c:pt>
                <c:pt idx="6914">
                  <c:v>974.29</c:v>
                </c:pt>
                <c:pt idx="6915">
                  <c:v>974.9400000000001</c:v>
                </c:pt>
                <c:pt idx="6916">
                  <c:v>973.98</c:v>
                </c:pt>
                <c:pt idx="6917">
                  <c:v>974.14</c:v>
                </c:pt>
                <c:pt idx="6918">
                  <c:v>976.38</c:v>
                </c:pt>
                <c:pt idx="6919">
                  <c:v>973.89</c:v>
                </c:pt>
                <c:pt idx="6920">
                  <c:v>970.99</c:v>
                </c:pt>
                <c:pt idx="6921">
                  <c:v>971.39</c:v>
                </c:pt>
                <c:pt idx="6922">
                  <c:v>972.74</c:v>
                </c:pt>
                <c:pt idx="6923">
                  <c:v>972.28</c:v>
                </c:pt>
                <c:pt idx="6924">
                  <c:v>973.66</c:v>
                </c:pt>
                <c:pt idx="6925">
                  <c:v>973.4299999999999</c:v>
                </c:pt>
                <c:pt idx="6926">
                  <c:v>972.66</c:v>
                </c:pt>
                <c:pt idx="6927">
                  <c:v>972.0599999999999</c:v>
                </c:pt>
                <c:pt idx="6928">
                  <c:v>972.24</c:v>
                </c:pt>
                <c:pt idx="6929">
                  <c:v>972.98</c:v>
                </c:pt>
                <c:pt idx="6930">
                  <c:v>973.69</c:v>
                </c:pt>
                <c:pt idx="6931">
                  <c:v>975.13</c:v>
                </c:pt>
                <c:pt idx="6932">
                  <c:v>974.98</c:v>
                </c:pt>
                <c:pt idx="6933">
                  <c:v>976.18</c:v>
                </c:pt>
                <c:pt idx="6934">
                  <c:v>975.79</c:v>
                </c:pt>
                <c:pt idx="6935">
                  <c:v>978.88</c:v>
                </c:pt>
                <c:pt idx="6936">
                  <c:v>978.48</c:v>
                </c:pt>
                <c:pt idx="6937">
                  <c:v>978.39</c:v>
                </c:pt>
                <c:pt idx="6938">
                  <c:v>978.39</c:v>
                </c:pt>
                <c:pt idx="6939">
                  <c:v>976.09</c:v>
                </c:pt>
                <c:pt idx="6940">
                  <c:v>974.76</c:v>
                </c:pt>
                <c:pt idx="6941">
                  <c:v>975.91</c:v>
                </c:pt>
                <c:pt idx="6942">
                  <c:v>979.48</c:v>
                </c:pt>
                <c:pt idx="6943">
                  <c:v>979.48</c:v>
                </c:pt>
                <c:pt idx="6944">
                  <c:v>977.3099999999999</c:v>
                </c:pt>
                <c:pt idx="6945">
                  <c:v>975.67</c:v>
                </c:pt>
                <c:pt idx="6946">
                  <c:v>974.6</c:v>
                </c:pt>
                <c:pt idx="6947">
                  <c:v>974.33</c:v>
                </c:pt>
                <c:pt idx="6948">
                  <c:v>975.5599999999999</c:v>
                </c:pt>
                <c:pt idx="6949">
                  <c:v>975.3</c:v>
                </c:pt>
                <c:pt idx="6950">
                  <c:v>976.38</c:v>
                </c:pt>
                <c:pt idx="6951">
                  <c:v>976.74</c:v>
                </c:pt>
                <c:pt idx="6952">
                  <c:v>977.6</c:v>
                </c:pt>
                <c:pt idx="6953">
                  <c:v>979.11</c:v>
                </c:pt>
                <c:pt idx="6954">
                  <c:v>975.76</c:v>
                </c:pt>
                <c:pt idx="6955">
                  <c:v>975.08</c:v>
                </c:pt>
                <c:pt idx="6956">
                  <c:v>975.84</c:v>
                </c:pt>
                <c:pt idx="6957">
                  <c:v>974.2</c:v>
                </c:pt>
                <c:pt idx="6958">
                  <c:v>974.53</c:v>
                </c:pt>
                <c:pt idx="6959">
                  <c:v>974.83</c:v>
                </c:pt>
                <c:pt idx="6960">
                  <c:v>974.0599999999999</c:v>
                </c:pt>
                <c:pt idx="6961">
                  <c:v>976.1</c:v>
                </c:pt>
                <c:pt idx="6962">
                  <c:v>976.25</c:v>
                </c:pt>
                <c:pt idx="6963">
                  <c:v>976.68</c:v>
                </c:pt>
                <c:pt idx="6964">
                  <c:v>976.28</c:v>
                </c:pt>
                <c:pt idx="6965">
                  <c:v>975.15</c:v>
                </c:pt>
                <c:pt idx="6966">
                  <c:v>975.91</c:v>
                </c:pt>
                <c:pt idx="6967">
                  <c:v>975.85</c:v>
                </c:pt>
                <c:pt idx="6968">
                  <c:v>975.78</c:v>
                </c:pt>
                <c:pt idx="6969">
                  <c:v>975.64</c:v>
                </c:pt>
                <c:pt idx="6970">
                  <c:v>974.92</c:v>
                </c:pt>
                <c:pt idx="6971">
                  <c:v>976.28</c:v>
                </c:pt>
                <c:pt idx="6972">
                  <c:v>976.19</c:v>
                </c:pt>
                <c:pt idx="6973">
                  <c:v>977.63</c:v>
                </c:pt>
                <c:pt idx="6974">
                  <c:v>978.85</c:v>
                </c:pt>
                <c:pt idx="6975">
                  <c:v>977.3</c:v>
                </c:pt>
                <c:pt idx="6976">
                  <c:v>980.6</c:v>
                </c:pt>
                <c:pt idx="6977">
                  <c:v>979.83</c:v>
                </c:pt>
                <c:pt idx="6978">
                  <c:v>979.1</c:v>
                </c:pt>
                <c:pt idx="6979">
                  <c:v>979.8099999999999</c:v>
                </c:pt>
                <c:pt idx="6980">
                  <c:v>983.59</c:v>
                </c:pt>
                <c:pt idx="6981">
                  <c:v>980.7</c:v>
                </c:pt>
                <c:pt idx="6982">
                  <c:v>984.76</c:v>
                </c:pt>
                <c:pt idx="6983">
                  <c:v>986.34</c:v>
                </c:pt>
                <c:pt idx="6984">
                  <c:v>982.1</c:v>
                </c:pt>
                <c:pt idx="6985">
                  <c:v>979.33</c:v>
                </c:pt>
                <c:pt idx="6986">
                  <c:v>977.96</c:v>
                </c:pt>
                <c:pt idx="6987">
                  <c:v>977.68</c:v>
                </c:pt>
                <c:pt idx="6988">
                  <c:v>977.0</c:v>
                </c:pt>
                <c:pt idx="6989">
                  <c:v>975.41</c:v>
                </c:pt>
                <c:pt idx="6990">
                  <c:v>975.71</c:v>
                </c:pt>
                <c:pt idx="6991">
                  <c:v>976.04</c:v>
                </c:pt>
                <c:pt idx="6992">
                  <c:v>976.6</c:v>
                </c:pt>
                <c:pt idx="6993">
                  <c:v>975.9400000000001</c:v>
                </c:pt>
                <c:pt idx="6994">
                  <c:v>976.6</c:v>
                </c:pt>
                <c:pt idx="6995">
                  <c:v>983.73</c:v>
                </c:pt>
                <c:pt idx="6996">
                  <c:v>980.39</c:v>
                </c:pt>
                <c:pt idx="6997">
                  <c:v>982.86</c:v>
                </c:pt>
                <c:pt idx="6998">
                  <c:v>981.7</c:v>
                </c:pt>
                <c:pt idx="6999">
                  <c:v>979.23</c:v>
                </c:pt>
                <c:pt idx="7000">
                  <c:v>980.19</c:v>
                </c:pt>
                <c:pt idx="7001">
                  <c:v>979.71</c:v>
                </c:pt>
                <c:pt idx="7002">
                  <c:v>979.66</c:v>
                </c:pt>
                <c:pt idx="7003">
                  <c:v>980.96</c:v>
                </c:pt>
                <c:pt idx="7004">
                  <c:v>979.65</c:v>
                </c:pt>
                <c:pt idx="7005">
                  <c:v>980.3</c:v>
                </c:pt>
                <c:pt idx="7006">
                  <c:v>979.05</c:v>
                </c:pt>
                <c:pt idx="7007">
                  <c:v>978.75</c:v>
                </c:pt>
                <c:pt idx="7008">
                  <c:v>978.63</c:v>
                </c:pt>
                <c:pt idx="7009">
                  <c:v>979.18</c:v>
                </c:pt>
                <c:pt idx="7010">
                  <c:v>979.03</c:v>
                </c:pt>
                <c:pt idx="7011">
                  <c:v>979.45</c:v>
                </c:pt>
                <c:pt idx="7012">
                  <c:v>980.38</c:v>
                </c:pt>
                <c:pt idx="7013">
                  <c:v>980.66</c:v>
                </c:pt>
                <c:pt idx="7014">
                  <c:v>980.86</c:v>
                </c:pt>
                <c:pt idx="7015">
                  <c:v>980.26</c:v>
                </c:pt>
                <c:pt idx="7016">
                  <c:v>980.08</c:v>
                </c:pt>
                <c:pt idx="7017">
                  <c:v>979.95</c:v>
                </c:pt>
                <c:pt idx="7018">
                  <c:v>979.78</c:v>
                </c:pt>
                <c:pt idx="7019">
                  <c:v>979.3099999999999</c:v>
                </c:pt>
                <c:pt idx="7020">
                  <c:v>979.34</c:v>
                </c:pt>
                <c:pt idx="7021">
                  <c:v>979.8099999999999</c:v>
                </c:pt>
                <c:pt idx="7022">
                  <c:v>980.53</c:v>
                </c:pt>
                <c:pt idx="7023">
                  <c:v>980.36</c:v>
                </c:pt>
                <c:pt idx="7024">
                  <c:v>979.05</c:v>
                </c:pt>
                <c:pt idx="7025">
                  <c:v>978.74</c:v>
                </c:pt>
                <c:pt idx="7026">
                  <c:v>979.07</c:v>
                </c:pt>
                <c:pt idx="7027">
                  <c:v>979.96</c:v>
                </c:pt>
                <c:pt idx="7028">
                  <c:v>980.24</c:v>
                </c:pt>
                <c:pt idx="7029">
                  <c:v>979.91</c:v>
                </c:pt>
                <c:pt idx="7030">
                  <c:v>980.66</c:v>
                </c:pt>
                <c:pt idx="7031">
                  <c:v>981.68</c:v>
                </c:pt>
                <c:pt idx="7032">
                  <c:v>981.14</c:v>
                </c:pt>
                <c:pt idx="7033">
                  <c:v>980.45</c:v>
                </c:pt>
                <c:pt idx="7034">
                  <c:v>981.13</c:v>
                </c:pt>
                <c:pt idx="7035">
                  <c:v>981.13</c:v>
                </c:pt>
                <c:pt idx="7036">
                  <c:v>982.55</c:v>
                </c:pt>
                <c:pt idx="7037">
                  <c:v>981.69</c:v>
                </c:pt>
                <c:pt idx="7038">
                  <c:v>981.69</c:v>
                </c:pt>
                <c:pt idx="7039">
                  <c:v>983.03</c:v>
                </c:pt>
                <c:pt idx="7040">
                  <c:v>982.65</c:v>
                </c:pt>
                <c:pt idx="7041">
                  <c:v>982.33</c:v>
                </c:pt>
                <c:pt idx="7042">
                  <c:v>982.47</c:v>
                </c:pt>
                <c:pt idx="7043">
                  <c:v>982.78</c:v>
                </c:pt>
                <c:pt idx="7044">
                  <c:v>983.67</c:v>
                </c:pt>
                <c:pt idx="7045">
                  <c:v>983.4400000000001</c:v>
                </c:pt>
                <c:pt idx="7046">
                  <c:v>983.96</c:v>
                </c:pt>
                <c:pt idx="7047">
                  <c:v>983.55</c:v>
                </c:pt>
                <c:pt idx="7048">
                  <c:v>984.26</c:v>
                </c:pt>
                <c:pt idx="7049">
                  <c:v>983.72</c:v>
                </c:pt>
                <c:pt idx="7050">
                  <c:v>982.8</c:v>
                </c:pt>
                <c:pt idx="7051">
                  <c:v>982.96</c:v>
                </c:pt>
                <c:pt idx="7052">
                  <c:v>984.95</c:v>
                </c:pt>
                <c:pt idx="7053">
                  <c:v>985.14</c:v>
                </c:pt>
                <c:pt idx="7054">
                  <c:v>987.4400000000001</c:v>
                </c:pt>
                <c:pt idx="7055">
                  <c:v>987.09</c:v>
                </c:pt>
                <c:pt idx="7056">
                  <c:v>986.57</c:v>
                </c:pt>
                <c:pt idx="7057">
                  <c:v>987.36</c:v>
                </c:pt>
                <c:pt idx="7058">
                  <c:v>986.54</c:v>
                </c:pt>
                <c:pt idx="7059">
                  <c:v>986.55</c:v>
                </c:pt>
                <c:pt idx="7060">
                  <c:v>987.16</c:v>
                </c:pt>
                <c:pt idx="7061">
                  <c:v>987.3</c:v>
                </c:pt>
                <c:pt idx="7062">
                  <c:v>987.27</c:v>
                </c:pt>
                <c:pt idx="7063">
                  <c:v>987.73</c:v>
                </c:pt>
                <c:pt idx="7064">
                  <c:v>987.75</c:v>
                </c:pt>
                <c:pt idx="7065">
                  <c:v>988.25</c:v>
                </c:pt>
                <c:pt idx="7066">
                  <c:v>987.14</c:v>
                </c:pt>
                <c:pt idx="7067">
                  <c:v>987.16</c:v>
                </c:pt>
                <c:pt idx="7068">
                  <c:v>987.16</c:v>
                </c:pt>
                <c:pt idx="7069">
                  <c:v>986.55</c:v>
                </c:pt>
                <c:pt idx="7070">
                  <c:v>986.38</c:v>
                </c:pt>
                <c:pt idx="7071">
                  <c:v>985.75</c:v>
                </c:pt>
                <c:pt idx="7072">
                  <c:v>985.88</c:v>
                </c:pt>
                <c:pt idx="7073">
                  <c:v>986.26</c:v>
                </c:pt>
                <c:pt idx="7074">
                  <c:v>986.35</c:v>
                </c:pt>
                <c:pt idx="7075">
                  <c:v>987.01</c:v>
                </c:pt>
                <c:pt idx="7076">
                  <c:v>987.16</c:v>
                </c:pt>
                <c:pt idx="7077">
                  <c:v>986.08</c:v>
                </c:pt>
                <c:pt idx="7078">
                  <c:v>985.48</c:v>
                </c:pt>
                <c:pt idx="7079">
                  <c:v>985.14</c:v>
                </c:pt>
                <c:pt idx="7080">
                  <c:v>984.12</c:v>
                </c:pt>
                <c:pt idx="7081">
                  <c:v>984.2</c:v>
                </c:pt>
                <c:pt idx="7082">
                  <c:v>984.37</c:v>
                </c:pt>
                <c:pt idx="7083">
                  <c:v>983.04</c:v>
                </c:pt>
                <c:pt idx="7084">
                  <c:v>983.71</c:v>
                </c:pt>
                <c:pt idx="7085">
                  <c:v>984.03</c:v>
                </c:pt>
                <c:pt idx="7086">
                  <c:v>984.18</c:v>
                </c:pt>
                <c:pt idx="7087">
                  <c:v>984.07</c:v>
                </c:pt>
                <c:pt idx="7088">
                  <c:v>984.18</c:v>
                </c:pt>
                <c:pt idx="7089">
                  <c:v>984.64</c:v>
                </c:pt>
                <c:pt idx="7090">
                  <c:v>985.02</c:v>
                </c:pt>
                <c:pt idx="7091">
                  <c:v>985.28</c:v>
                </c:pt>
                <c:pt idx="7092">
                  <c:v>985.26</c:v>
                </c:pt>
                <c:pt idx="7093">
                  <c:v>983.28</c:v>
                </c:pt>
                <c:pt idx="7094">
                  <c:v>984.5599999999999</c:v>
                </c:pt>
                <c:pt idx="7095">
                  <c:v>984.74</c:v>
                </c:pt>
                <c:pt idx="7096">
                  <c:v>985.23</c:v>
                </c:pt>
                <c:pt idx="7097">
                  <c:v>985.87</c:v>
                </c:pt>
                <c:pt idx="7098">
                  <c:v>986.64</c:v>
                </c:pt>
                <c:pt idx="7099">
                  <c:v>985.9400000000001</c:v>
                </c:pt>
                <c:pt idx="7100">
                  <c:v>985.72</c:v>
                </c:pt>
                <c:pt idx="7101">
                  <c:v>985.85</c:v>
                </c:pt>
                <c:pt idx="7102">
                  <c:v>985.86</c:v>
                </c:pt>
                <c:pt idx="7103">
                  <c:v>986.12</c:v>
                </c:pt>
                <c:pt idx="7104">
                  <c:v>986.67</c:v>
                </c:pt>
                <c:pt idx="7105">
                  <c:v>987.03</c:v>
                </c:pt>
                <c:pt idx="7106">
                  <c:v>987.57</c:v>
                </c:pt>
                <c:pt idx="7107">
                  <c:v>987.4299999999999</c:v>
                </c:pt>
                <c:pt idx="7108">
                  <c:v>987.4299999999999</c:v>
                </c:pt>
                <c:pt idx="7109">
                  <c:v>988.03</c:v>
                </c:pt>
                <c:pt idx="7110">
                  <c:v>988.84</c:v>
                </c:pt>
                <c:pt idx="7111">
                  <c:v>988.42</c:v>
                </c:pt>
                <c:pt idx="7112">
                  <c:v>988.49</c:v>
                </c:pt>
                <c:pt idx="7113">
                  <c:v>988.45</c:v>
                </c:pt>
                <c:pt idx="7114">
                  <c:v>988.8099999999999</c:v>
                </c:pt>
                <c:pt idx="7115">
                  <c:v>988.61</c:v>
                </c:pt>
                <c:pt idx="7116">
                  <c:v>988.37</c:v>
                </c:pt>
                <c:pt idx="7117">
                  <c:v>988.2</c:v>
                </c:pt>
                <c:pt idx="7118">
                  <c:v>988.37</c:v>
                </c:pt>
                <c:pt idx="7119">
                  <c:v>988.32</c:v>
                </c:pt>
                <c:pt idx="7120">
                  <c:v>987.72</c:v>
                </c:pt>
                <c:pt idx="7121">
                  <c:v>987.38</c:v>
                </c:pt>
                <c:pt idx="7122">
                  <c:v>986.79</c:v>
                </c:pt>
                <c:pt idx="7123">
                  <c:v>986.8099999999999</c:v>
                </c:pt>
                <c:pt idx="7124">
                  <c:v>986.5599999999999</c:v>
                </c:pt>
                <c:pt idx="7125">
                  <c:v>986.53</c:v>
                </c:pt>
                <c:pt idx="7126">
                  <c:v>986.28</c:v>
                </c:pt>
                <c:pt idx="7127">
                  <c:v>986.24</c:v>
                </c:pt>
                <c:pt idx="7128">
                  <c:v>986.23</c:v>
                </c:pt>
                <c:pt idx="7129">
                  <c:v>986.13</c:v>
                </c:pt>
                <c:pt idx="7130">
                  <c:v>986.07</c:v>
                </c:pt>
                <c:pt idx="7131">
                  <c:v>986.05</c:v>
                </c:pt>
                <c:pt idx="7132">
                  <c:v>986.08</c:v>
                </c:pt>
                <c:pt idx="7133">
                  <c:v>986.08</c:v>
                </c:pt>
                <c:pt idx="7134">
                  <c:v>986.11</c:v>
                </c:pt>
                <c:pt idx="7135">
                  <c:v>986.26</c:v>
                </c:pt>
                <c:pt idx="7136">
                  <c:v>986.16</c:v>
                </c:pt>
                <c:pt idx="7137">
                  <c:v>986.07</c:v>
                </c:pt>
                <c:pt idx="7138">
                  <c:v>986.03</c:v>
                </c:pt>
                <c:pt idx="7139">
                  <c:v>985.84</c:v>
                </c:pt>
                <c:pt idx="7140">
                  <c:v>985.54</c:v>
                </c:pt>
                <c:pt idx="7141">
                  <c:v>985.5599999999999</c:v>
                </c:pt>
                <c:pt idx="7142">
                  <c:v>985.59</c:v>
                </c:pt>
                <c:pt idx="7143">
                  <c:v>985.6</c:v>
                </c:pt>
                <c:pt idx="7144">
                  <c:v>985.37</c:v>
                </c:pt>
                <c:pt idx="7145">
                  <c:v>985.07</c:v>
                </c:pt>
                <c:pt idx="7146">
                  <c:v>984.87</c:v>
                </c:pt>
                <c:pt idx="7147">
                  <c:v>985.27</c:v>
                </c:pt>
                <c:pt idx="7148">
                  <c:v>985.03</c:v>
                </c:pt>
                <c:pt idx="7149">
                  <c:v>985.37</c:v>
                </c:pt>
                <c:pt idx="7150">
                  <c:v>985.28</c:v>
                </c:pt>
                <c:pt idx="7151">
                  <c:v>985.17</c:v>
                </c:pt>
                <c:pt idx="7152">
                  <c:v>985.04</c:v>
                </c:pt>
                <c:pt idx="7153">
                  <c:v>984.92</c:v>
                </c:pt>
                <c:pt idx="7154">
                  <c:v>984.9</c:v>
                </c:pt>
                <c:pt idx="7155">
                  <c:v>985.27</c:v>
                </c:pt>
                <c:pt idx="7156">
                  <c:v>985.18</c:v>
                </c:pt>
                <c:pt idx="7157">
                  <c:v>985.1</c:v>
                </c:pt>
                <c:pt idx="7158">
                  <c:v>985.29</c:v>
                </c:pt>
                <c:pt idx="7159">
                  <c:v>985.14</c:v>
                </c:pt>
                <c:pt idx="7160">
                  <c:v>985.12</c:v>
                </c:pt>
                <c:pt idx="7161">
                  <c:v>985.7</c:v>
                </c:pt>
                <c:pt idx="7162">
                  <c:v>985.23</c:v>
                </c:pt>
                <c:pt idx="7163">
                  <c:v>985.18</c:v>
                </c:pt>
                <c:pt idx="7164">
                  <c:v>985.08</c:v>
                </c:pt>
                <c:pt idx="7165">
                  <c:v>985.14</c:v>
                </c:pt>
                <c:pt idx="7166">
                  <c:v>985.24</c:v>
                </c:pt>
                <c:pt idx="7167">
                  <c:v>985.28</c:v>
                </c:pt>
                <c:pt idx="7168">
                  <c:v>985.25</c:v>
                </c:pt>
                <c:pt idx="7169">
                  <c:v>985.26</c:v>
                </c:pt>
                <c:pt idx="7170">
                  <c:v>985.63</c:v>
                </c:pt>
                <c:pt idx="7171">
                  <c:v>985.57</c:v>
                </c:pt>
                <c:pt idx="7172">
                  <c:v>985.89</c:v>
                </c:pt>
                <c:pt idx="7173">
                  <c:v>986.08</c:v>
                </c:pt>
                <c:pt idx="7174">
                  <c:v>985.97</c:v>
                </c:pt>
                <c:pt idx="7175">
                  <c:v>986.02</c:v>
                </c:pt>
                <c:pt idx="7176">
                  <c:v>986.09</c:v>
                </c:pt>
                <c:pt idx="7177">
                  <c:v>986.21</c:v>
                </c:pt>
                <c:pt idx="7178">
                  <c:v>986.28</c:v>
                </c:pt>
                <c:pt idx="7179">
                  <c:v>986.32</c:v>
                </c:pt>
                <c:pt idx="7180">
                  <c:v>986.38</c:v>
                </c:pt>
                <c:pt idx="7181">
                  <c:v>986.45</c:v>
                </c:pt>
                <c:pt idx="7182">
                  <c:v>986.38</c:v>
                </c:pt>
                <c:pt idx="7183">
                  <c:v>986.35</c:v>
                </c:pt>
                <c:pt idx="7184">
                  <c:v>986.59</c:v>
                </c:pt>
                <c:pt idx="7185">
                  <c:v>986.76</c:v>
                </c:pt>
                <c:pt idx="7186">
                  <c:v>986.68</c:v>
                </c:pt>
                <c:pt idx="7187">
                  <c:v>986.69</c:v>
                </c:pt>
                <c:pt idx="7188">
                  <c:v>986.61</c:v>
                </c:pt>
                <c:pt idx="7189">
                  <c:v>986.7</c:v>
                </c:pt>
                <c:pt idx="7190">
                  <c:v>986.69</c:v>
                </c:pt>
                <c:pt idx="7191">
                  <c:v>986.54</c:v>
                </c:pt>
                <c:pt idx="7192">
                  <c:v>986.55</c:v>
                </c:pt>
                <c:pt idx="7193">
                  <c:v>986.5599999999999</c:v>
                </c:pt>
                <c:pt idx="7194">
                  <c:v>986.55</c:v>
                </c:pt>
                <c:pt idx="7195">
                  <c:v>986.47</c:v>
                </c:pt>
                <c:pt idx="7196">
                  <c:v>986.47</c:v>
                </c:pt>
                <c:pt idx="7197">
                  <c:v>986.39</c:v>
                </c:pt>
                <c:pt idx="7198">
                  <c:v>986.33</c:v>
                </c:pt>
                <c:pt idx="7199">
                  <c:v>986.3099999999999</c:v>
                </c:pt>
                <c:pt idx="7200">
                  <c:v>986.51</c:v>
                </c:pt>
                <c:pt idx="7201">
                  <c:v>986.55</c:v>
                </c:pt>
                <c:pt idx="7202">
                  <c:v>986.4</c:v>
                </c:pt>
                <c:pt idx="7203">
                  <c:v>986.36</c:v>
                </c:pt>
                <c:pt idx="7204">
                  <c:v>986.41</c:v>
                </c:pt>
                <c:pt idx="7205">
                  <c:v>987.3</c:v>
                </c:pt>
                <c:pt idx="7206">
                  <c:v>987.65</c:v>
                </c:pt>
                <c:pt idx="7207">
                  <c:v>988.09</c:v>
                </c:pt>
                <c:pt idx="7208">
                  <c:v>988.4</c:v>
                </c:pt>
                <c:pt idx="7209">
                  <c:v>987.57</c:v>
                </c:pt>
                <c:pt idx="7210">
                  <c:v>987.69</c:v>
                </c:pt>
                <c:pt idx="7211">
                  <c:v>987.47</c:v>
                </c:pt>
                <c:pt idx="7212">
                  <c:v>987.63</c:v>
                </c:pt>
                <c:pt idx="7213">
                  <c:v>987.27</c:v>
                </c:pt>
                <c:pt idx="7214">
                  <c:v>987.0599999999999</c:v>
                </c:pt>
                <c:pt idx="7215">
                  <c:v>987.32</c:v>
                </c:pt>
                <c:pt idx="7216">
                  <c:v>987.9299999999999</c:v>
                </c:pt>
                <c:pt idx="7217">
                  <c:v>987.6</c:v>
                </c:pt>
                <c:pt idx="7218">
                  <c:v>987.77</c:v>
                </c:pt>
                <c:pt idx="7219">
                  <c:v>987.78</c:v>
                </c:pt>
                <c:pt idx="7220">
                  <c:v>988.22</c:v>
                </c:pt>
                <c:pt idx="7221">
                  <c:v>988.35</c:v>
                </c:pt>
                <c:pt idx="7222">
                  <c:v>988.39</c:v>
                </c:pt>
                <c:pt idx="7223">
                  <c:v>988.12</c:v>
                </c:pt>
                <c:pt idx="7224">
                  <c:v>988.26</c:v>
                </c:pt>
                <c:pt idx="7225">
                  <c:v>988.46</c:v>
                </c:pt>
                <c:pt idx="7226">
                  <c:v>988.78</c:v>
                </c:pt>
                <c:pt idx="7227">
                  <c:v>988.8</c:v>
                </c:pt>
                <c:pt idx="7228">
                  <c:v>988.84</c:v>
                </c:pt>
                <c:pt idx="7229">
                  <c:v>988.45</c:v>
                </c:pt>
                <c:pt idx="7230">
                  <c:v>988.63</c:v>
                </c:pt>
                <c:pt idx="7231">
                  <c:v>988.82</c:v>
                </c:pt>
                <c:pt idx="7232">
                  <c:v>989.02</c:v>
                </c:pt>
                <c:pt idx="7233">
                  <c:v>988.74</c:v>
                </c:pt>
                <c:pt idx="7234">
                  <c:v>988.85</c:v>
                </c:pt>
                <c:pt idx="7235">
                  <c:v>989.29</c:v>
                </c:pt>
                <c:pt idx="7236">
                  <c:v>989.98</c:v>
                </c:pt>
                <c:pt idx="7237">
                  <c:v>989.98</c:v>
                </c:pt>
                <c:pt idx="7238">
                  <c:v>989.91</c:v>
                </c:pt>
                <c:pt idx="7239">
                  <c:v>989.59</c:v>
                </c:pt>
                <c:pt idx="7240">
                  <c:v>989.58</c:v>
                </c:pt>
                <c:pt idx="7241">
                  <c:v>989.61</c:v>
                </c:pt>
                <c:pt idx="7242">
                  <c:v>989.49</c:v>
                </c:pt>
                <c:pt idx="7243">
                  <c:v>989.15</c:v>
                </c:pt>
                <c:pt idx="7244">
                  <c:v>989.22</c:v>
                </c:pt>
                <c:pt idx="7245">
                  <c:v>989.3</c:v>
                </c:pt>
                <c:pt idx="7246">
                  <c:v>989.58</c:v>
                </c:pt>
                <c:pt idx="7247">
                  <c:v>989.24</c:v>
                </c:pt>
                <c:pt idx="7248">
                  <c:v>989.3</c:v>
                </c:pt>
                <c:pt idx="7249">
                  <c:v>989.38</c:v>
                </c:pt>
                <c:pt idx="7250">
                  <c:v>989.39</c:v>
                </c:pt>
                <c:pt idx="7251">
                  <c:v>989.29</c:v>
                </c:pt>
                <c:pt idx="7252">
                  <c:v>989.3</c:v>
                </c:pt>
                <c:pt idx="7253">
                  <c:v>989.27</c:v>
                </c:pt>
                <c:pt idx="7254">
                  <c:v>989.3099999999999</c:v>
                </c:pt>
                <c:pt idx="7255">
                  <c:v>989.25</c:v>
                </c:pt>
                <c:pt idx="7256">
                  <c:v>989.21</c:v>
                </c:pt>
                <c:pt idx="7257">
                  <c:v>989.22</c:v>
                </c:pt>
                <c:pt idx="7258">
                  <c:v>989.17</c:v>
                </c:pt>
                <c:pt idx="7259">
                  <c:v>989.29</c:v>
                </c:pt>
                <c:pt idx="7260">
                  <c:v>989.36</c:v>
                </c:pt>
                <c:pt idx="7261">
                  <c:v>989.39</c:v>
                </c:pt>
                <c:pt idx="7262">
                  <c:v>989.4299999999999</c:v>
                </c:pt>
                <c:pt idx="7263">
                  <c:v>989.75</c:v>
                </c:pt>
                <c:pt idx="7264">
                  <c:v>989.91</c:v>
                </c:pt>
                <c:pt idx="7265">
                  <c:v>990.02</c:v>
                </c:pt>
                <c:pt idx="7266">
                  <c:v>990.08</c:v>
                </c:pt>
                <c:pt idx="7267">
                  <c:v>990.04</c:v>
                </c:pt>
                <c:pt idx="7268">
                  <c:v>990.02</c:v>
                </c:pt>
                <c:pt idx="7269">
                  <c:v>990.09</c:v>
                </c:pt>
                <c:pt idx="7270">
                  <c:v>990.09</c:v>
                </c:pt>
                <c:pt idx="7271">
                  <c:v>990.05</c:v>
                </c:pt>
                <c:pt idx="7272">
                  <c:v>990.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3710128"/>
        <c:axId val="2123706784"/>
      </c:lineChart>
      <c:dateAx>
        <c:axId val="21237101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ln/>
        </c:spPr>
        <c:crossAx val="2123706784"/>
        <c:crosses val="autoZero"/>
        <c:auto val="0"/>
        <c:lblOffset val="100"/>
        <c:baseTimeUnit val="days"/>
        <c:majorUnit val="4.0"/>
        <c:majorTimeUnit val="years"/>
      </c:dateAx>
      <c:valAx>
        <c:axId val="212370678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21237101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212936365787"/>
          <c:y val="0.0610328638497652"/>
          <c:w val="0.655826477846985"/>
          <c:h val="0.816064470814388"/>
        </c:manualLayout>
      </c:layout>
      <c:lineChart>
        <c:grouping val="standard"/>
        <c:varyColors val="0"/>
        <c:ser>
          <c:idx val="0"/>
          <c:order val="0"/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1b'!$B$3:$B$5073</c:f>
              <c:numCache>
                <c:formatCode>General</c:formatCode>
                <c:ptCount val="5071"/>
                <c:pt idx="0">
                  <c:v>1.1789</c:v>
                </c:pt>
                <c:pt idx="1">
                  <c:v>1.179</c:v>
                </c:pt>
                <c:pt idx="2">
                  <c:v>1.1743</c:v>
                </c:pt>
                <c:pt idx="3">
                  <c:v>1.1632</c:v>
                </c:pt>
                <c:pt idx="4">
                  <c:v>1.1659</c:v>
                </c:pt>
                <c:pt idx="5">
                  <c:v>1.1569</c:v>
                </c:pt>
                <c:pt idx="6">
                  <c:v>1.152</c:v>
                </c:pt>
                <c:pt idx="7">
                  <c:v>1.1744</c:v>
                </c:pt>
                <c:pt idx="8">
                  <c:v>1.1653</c:v>
                </c:pt>
                <c:pt idx="9">
                  <c:v>1.1626</c:v>
                </c:pt>
                <c:pt idx="10">
                  <c:v>1.1612</c:v>
                </c:pt>
                <c:pt idx="11">
                  <c:v>1.1616</c:v>
                </c:pt>
                <c:pt idx="12">
                  <c:v>1.1575</c:v>
                </c:pt>
                <c:pt idx="13">
                  <c:v>1.1572</c:v>
                </c:pt>
                <c:pt idx="14">
                  <c:v>1.1567</c:v>
                </c:pt>
                <c:pt idx="15">
                  <c:v>1.1584</c:v>
                </c:pt>
                <c:pt idx="16">
                  <c:v>1.1582</c:v>
                </c:pt>
                <c:pt idx="17">
                  <c:v>1.1529</c:v>
                </c:pt>
                <c:pt idx="18">
                  <c:v>1.141</c:v>
                </c:pt>
                <c:pt idx="19">
                  <c:v>1.1384</c:v>
                </c:pt>
                <c:pt idx="20">
                  <c:v>1.1338</c:v>
                </c:pt>
                <c:pt idx="21">
                  <c:v>1.1337</c:v>
                </c:pt>
                <c:pt idx="22">
                  <c:v>1.1337</c:v>
                </c:pt>
                <c:pt idx="23">
                  <c:v>1.1263</c:v>
                </c:pt>
                <c:pt idx="24">
                  <c:v>1.1292</c:v>
                </c:pt>
                <c:pt idx="25">
                  <c:v>1.1246</c:v>
                </c:pt>
                <c:pt idx="26">
                  <c:v>1.1333</c:v>
                </c:pt>
                <c:pt idx="27">
                  <c:v>1.1342</c:v>
                </c:pt>
                <c:pt idx="28">
                  <c:v>1.1312</c:v>
                </c:pt>
                <c:pt idx="29">
                  <c:v>1.1244</c:v>
                </c:pt>
                <c:pt idx="30">
                  <c:v>1.1238</c:v>
                </c:pt>
                <c:pt idx="31">
                  <c:v>1.1176</c:v>
                </c:pt>
                <c:pt idx="32">
                  <c:v>1.1253</c:v>
                </c:pt>
                <c:pt idx="33">
                  <c:v>1.1232</c:v>
                </c:pt>
                <c:pt idx="34">
                  <c:v>1.1163</c:v>
                </c:pt>
                <c:pt idx="35">
                  <c:v>1.0992</c:v>
                </c:pt>
                <c:pt idx="36">
                  <c:v>1.0969</c:v>
                </c:pt>
                <c:pt idx="37">
                  <c:v>1.1037</c:v>
                </c:pt>
                <c:pt idx="38">
                  <c:v>1.1031</c:v>
                </c:pt>
                <c:pt idx="39">
                  <c:v>1.1018</c:v>
                </c:pt>
                <c:pt idx="40">
                  <c:v>1.0986</c:v>
                </c:pt>
                <c:pt idx="41">
                  <c:v>1.0887</c:v>
                </c:pt>
                <c:pt idx="42">
                  <c:v>1.0899</c:v>
                </c:pt>
                <c:pt idx="43">
                  <c:v>1.0866</c:v>
                </c:pt>
                <c:pt idx="44">
                  <c:v>1.0834</c:v>
                </c:pt>
                <c:pt idx="45">
                  <c:v>1.0908</c:v>
                </c:pt>
                <c:pt idx="46">
                  <c:v>1.0863</c:v>
                </c:pt>
                <c:pt idx="47">
                  <c:v>1.0953</c:v>
                </c:pt>
                <c:pt idx="48">
                  <c:v>1.0891</c:v>
                </c:pt>
                <c:pt idx="49">
                  <c:v>1.0932</c:v>
                </c:pt>
                <c:pt idx="50">
                  <c:v>1.0949</c:v>
                </c:pt>
                <c:pt idx="51">
                  <c:v>1.0901</c:v>
                </c:pt>
                <c:pt idx="52">
                  <c:v>1.0966</c:v>
                </c:pt>
                <c:pt idx="53">
                  <c:v>1.1012</c:v>
                </c:pt>
                <c:pt idx="54">
                  <c:v>1.0915</c:v>
                </c:pt>
                <c:pt idx="55">
                  <c:v>1.0864</c:v>
                </c:pt>
                <c:pt idx="56">
                  <c:v>1.0896</c:v>
                </c:pt>
                <c:pt idx="57">
                  <c:v>1.0928</c:v>
                </c:pt>
                <c:pt idx="58">
                  <c:v>1.0898</c:v>
                </c:pt>
                <c:pt idx="59">
                  <c:v>1.0815</c:v>
                </c:pt>
                <c:pt idx="60">
                  <c:v>1.0692</c:v>
                </c:pt>
                <c:pt idx="61">
                  <c:v>1.0711</c:v>
                </c:pt>
                <c:pt idx="62">
                  <c:v>1.0742</c:v>
                </c:pt>
                <c:pt idx="63">
                  <c:v>1.0772</c:v>
                </c:pt>
                <c:pt idx="64">
                  <c:v>1.0772</c:v>
                </c:pt>
                <c:pt idx="65">
                  <c:v>1.0752</c:v>
                </c:pt>
                <c:pt idx="66">
                  <c:v>1.0726</c:v>
                </c:pt>
                <c:pt idx="67">
                  <c:v>1.0812</c:v>
                </c:pt>
                <c:pt idx="68">
                  <c:v>1.0818</c:v>
                </c:pt>
                <c:pt idx="69">
                  <c:v>1.0778</c:v>
                </c:pt>
                <c:pt idx="70">
                  <c:v>1.0867</c:v>
                </c:pt>
                <c:pt idx="71">
                  <c:v>1.0765</c:v>
                </c:pt>
                <c:pt idx="72">
                  <c:v>1.0787</c:v>
                </c:pt>
                <c:pt idx="73">
                  <c:v>1.0786</c:v>
                </c:pt>
                <c:pt idx="74">
                  <c:v>1.0668</c:v>
                </c:pt>
                <c:pt idx="75">
                  <c:v>1.0636</c:v>
                </c:pt>
                <c:pt idx="76">
                  <c:v>1.0646</c:v>
                </c:pt>
                <c:pt idx="77">
                  <c:v>1.0586</c:v>
                </c:pt>
                <c:pt idx="78">
                  <c:v>1.0581</c:v>
                </c:pt>
                <c:pt idx="79">
                  <c:v>1.0634</c:v>
                </c:pt>
                <c:pt idx="80">
                  <c:v>1.0614</c:v>
                </c:pt>
                <c:pt idx="81">
                  <c:v>1.063</c:v>
                </c:pt>
                <c:pt idx="82">
                  <c:v>1.0666</c:v>
                </c:pt>
                <c:pt idx="83">
                  <c:v>1.0604</c:v>
                </c:pt>
                <c:pt idx="84">
                  <c:v>1.0597</c:v>
                </c:pt>
                <c:pt idx="85">
                  <c:v>1.0589</c:v>
                </c:pt>
                <c:pt idx="86">
                  <c:v>1.0564</c:v>
                </c:pt>
                <c:pt idx="87">
                  <c:v>1.0667</c:v>
                </c:pt>
                <c:pt idx="88">
                  <c:v>1.0799</c:v>
                </c:pt>
                <c:pt idx="89">
                  <c:v>1.0786</c:v>
                </c:pt>
                <c:pt idx="90">
                  <c:v>1.0735</c:v>
                </c:pt>
                <c:pt idx="91">
                  <c:v>1.0732</c:v>
                </c:pt>
                <c:pt idx="92">
                  <c:v>1.0645</c:v>
                </c:pt>
                <c:pt idx="93">
                  <c:v>1.0622</c:v>
                </c:pt>
                <c:pt idx="94">
                  <c:v>1.0676</c:v>
                </c:pt>
                <c:pt idx="95">
                  <c:v>1.0685</c:v>
                </c:pt>
                <c:pt idx="96">
                  <c:v>1.069</c:v>
                </c:pt>
                <c:pt idx="97">
                  <c:v>1.0634</c:v>
                </c:pt>
                <c:pt idx="98">
                  <c:v>1.0639</c:v>
                </c:pt>
                <c:pt idx="99">
                  <c:v>1.0572</c:v>
                </c:pt>
                <c:pt idx="100">
                  <c:v>1.0585</c:v>
                </c:pt>
                <c:pt idx="101">
                  <c:v>1.0627</c:v>
                </c:pt>
                <c:pt idx="102">
                  <c:v>1.0535</c:v>
                </c:pt>
                <c:pt idx="103">
                  <c:v>1.0473</c:v>
                </c:pt>
                <c:pt idx="104">
                  <c:v>1.0479</c:v>
                </c:pt>
                <c:pt idx="105">
                  <c:v>1.0456</c:v>
                </c:pt>
                <c:pt idx="106">
                  <c:v>1.0434</c:v>
                </c:pt>
                <c:pt idx="107">
                  <c:v>1.0382</c:v>
                </c:pt>
                <c:pt idx="108">
                  <c:v>1.0382</c:v>
                </c:pt>
                <c:pt idx="109">
                  <c:v>1.0315</c:v>
                </c:pt>
                <c:pt idx="110">
                  <c:v>1.0316</c:v>
                </c:pt>
                <c:pt idx="111">
                  <c:v>1.0385</c:v>
                </c:pt>
                <c:pt idx="112">
                  <c:v>1.0466</c:v>
                </c:pt>
                <c:pt idx="113">
                  <c:v>1.0474</c:v>
                </c:pt>
                <c:pt idx="114">
                  <c:v>1.0474</c:v>
                </c:pt>
                <c:pt idx="115">
                  <c:v>1.0437</c:v>
                </c:pt>
                <c:pt idx="116">
                  <c:v>1.0392</c:v>
                </c:pt>
                <c:pt idx="117">
                  <c:v>1.0345</c:v>
                </c:pt>
                <c:pt idx="118">
                  <c:v>1.034</c:v>
                </c:pt>
                <c:pt idx="119">
                  <c:v>1.0388</c:v>
                </c:pt>
                <c:pt idx="120">
                  <c:v>1.0339</c:v>
                </c:pt>
                <c:pt idx="121">
                  <c:v>1.0313</c:v>
                </c:pt>
                <c:pt idx="122">
                  <c:v>1.028</c:v>
                </c:pt>
                <c:pt idx="123">
                  <c:v>1.0321</c:v>
                </c:pt>
                <c:pt idx="124">
                  <c:v>1.0443</c:v>
                </c:pt>
                <c:pt idx="125">
                  <c:v>1.0388</c:v>
                </c:pt>
                <c:pt idx="126">
                  <c:v>1.0364</c:v>
                </c:pt>
                <c:pt idx="127">
                  <c:v>1.0328</c:v>
                </c:pt>
                <c:pt idx="128">
                  <c:v>1.0264</c:v>
                </c:pt>
                <c:pt idx="129">
                  <c:v>1.0241</c:v>
                </c:pt>
                <c:pt idx="130">
                  <c:v>1.0232</c:v>
                </c:pt>
                <c:pt idx="131">
                  <c:v>1.0221</c:v>
                </c:pt>
                <c:pt idx="132">
                  <c:v>1.0222</c:v>
                </c:pt>
                <c:pt idx="133">
                  <c:v>1.0182</c:v>
                </c:pt>
                <c:pt idx="134">
                  <c:v>1.0204</c:v>
                </c:pt>
                <c:pt idx="135">
                  <c:v>1.0124</c:v>
                </c:pt>
                <c:pt idx="136">
                  <c:v>1.0183</c:v>
                </c:pt>
                <c:pt idx="137">
                  <c:v>1.0168</c:v>
                </c:pt>
                <c:pt idx="138">
                  <c:v>1.0201</c:v>
                </c:pt>
                <c:pt idx="139">
                  <c:v>1.0202</c:v>
                </c:pt>
                <c:pt idx="140">
                  <c:v>1.0146</c:v>
                </c:pt>
                <c:pt idx="141">
                  <c:v>1.041</c:v>
                </c:pt>
                <c:pt idx="142">
                  <c:v>1.0462</c:v>
                </c:pt>
                <c:pt idx="143">
                  <c:v>1.0499</c:v>
                </c:pt>
                <c:pt idx="144">
                  <c:v>1.0496</c:v>
                </c:pt>
                <c:pt idx="145">
                  <c:v>1.0698</c:v>
                </c:pt>
                <c:pt idx="146">
                  <c:v>1.0627</c:v>
                </c:pt>
                <c:pt idx="147">
                  <c:v>1.0603</c:v>
                </c:pt>
                <c:pt idx="148">
                  <c:v>1.068</c:v>
                </c:pt>
                <c:pt idx="149">
                  <c:v>1.0694</c:v>
                </c:pt>
                <c:pt idx="150">
                  <c:v>1.0665</c:v>
                </c:pt>
                <c:pt idx="151">
                  <c:v>1.0645</c:v>
                </c:pt>
                <c:pt idx="152">
                  <c:v>1.0761</c:v>
                </c:pt>
                <c:pt idx="153">
                  <c:v>1.0791</c:v>
                </c:pt>
                <c:pt idx="154">
                  <c:v>1.074</c:v>
                </c:pt>
                <c:pt idx="155">
                  <c:v>1.0705</c:v>
                </c:pt>
                <c:pt idx="156">
                  <c:v>1.0737</c:v>
                </c:pt>
                <c:pt idx="157">
                  <c:v>1.0668</c:v>
                </c:pt>
                <c:pt idx="158">
                  <c:v>1.0638</c:v>
                </c:pt>
                <c:pt idx="159">
                  <c:v>1.0667</c:v>
                </c:pt>
                <c:pt idx="160">
                  <c:v>1.0553</c:v>
                </c:pt>
                <c:pt idx="161">
                  <c:v>1.0527</c:v>
                </c:pt>
                <c:pt idx="162">
                  <c:v>1.0517</c:v>
                </c:pt>
                <c:pt idx="163">
                  <c:v>1.0517</c:v>
                </c:pt>
                <c:pt idx="164">
                  <c:v>1.0667</c:v>
                </c:pt>
                <c:pt idx="165">
                  <c:v>1.0606</c:v>
                </c:pt>
                <c:pt idx="166">
                  <c:v>1.0512</c:v>
                </c:pt>
                <c:pt idx="167">
                  <c:v>1.0433</c:v>
                </c:pt>
                <c:pt idx="168">
                  <c:v>1.0452</c:v>
                </c:pt>
                <c:pt idx="169">
                  <c:v>1.045</c:v>
                </c:pt>
                <c:pt idx="170">
                  <c:v>1.0454</c:v>
                </c:pt>
                <c:pt idx="171">
                  <c:v>1.0573</c:v>
                </c:pt>
                <c:pt idx="172">
                  <c:v>1.0613</c:v>
                </c:pt>
                <c:pt idx="173">
                  <c:v>1.0662</c:v>
                </c:pt>
                <c:pt idx="174">
                  <c:v>1.0682</c:v>
                </c:pt>
                <c:pt idx="175">
                  <c:v>1.0594</c:v>
                </c:pt>
                <c:pt idx="176">
                  <c:v>1.0565</c:v>
                </c:pt>
                <c:pt idx="177">
                  <c:v>1.0613</c:v>
                </c:pt>
                <c:pt idx="178">
                  <c:v>1.0592</c:v>
                </c:pt>
                <c:pt idx="179">
                  <c:v>1.052</c:v>
                </c:pt>
                <c:pt idx="180">
                  <c:v>1.0342</c:v>
                </c:pt>
                <c:pt idx="181">
                  <c:v>1.0362</c:v>
                </c:pt>
                <c:pt idx="182">
                  <c:v>1.0369</c:v>
                </c:pt>
                <c:pt idx="183">
                  <c:v>1.0372</c:v>
                </c:pt>
                <c:pt idx="184">
                  <c:v>1.0397</c:v>
                </c:pt>
                <c:pt idx="185">
                  <c:v>1.0406</c:v>
                </c:pt>
                <c:pt idx="186">
                  <c:v>1.0388</c:v>
                </c:pt>
                <c:pt idx="187">
                  <c:v>1.0509</c:v>
                </c:pt>
                <c:pt idx="188">
                  <c:v>1.043</c:v>
                </c:pt>
                <c:pt idx="189">
                  <c:v>1.0476</c:v>
                </c:pt>
                <c:pt idx="190">
                  <c:v>1.0414</c:v>
                </c:pt>
                <c:pt idx="191">
                  <c:v>1.0483</c:v>
                </c:pt>
                <c:pt idx="192">
                  <c:v>1.0563</c:v>
                </c:pt>
                <c:pt idx="193">
                  <c:v>1.0665</c:v>
                </c:pt>
                <c:pt idx="194">
                  <c:v>1.0728</c:v>
                </c:pt>
                <c:pt idx="195">
                  <c:v>1.0719</c:v>
                </c:pt>
                <c:pt idx="196">
                  <c:v>1.0686</c:v>
                </c:pt>
                <c:pt idx="197">
                  <c:v>1.0737</c:v>
                </c:pt>
                <c:pt idx="198">
                  <c:v>1.0729</c:v>
                </c:pt>
                <c:pt idx="199">
                  <c:v>1.0657</c:v>
                </c:pt>
                <c:pt idx="200">
                  <c:v>1.0631</c:v>
                </c:pt>
                <c:pt idx="201">
                  <c:v>1.0668</c:v>
                </c:pt>
                <c:pt idx="202">
                  <c:v>1.0778</c:v>
                </c:pt>
                <c:pt idx="203">
                  <c:v>1.0758</c:v>
                </c:pt>
                <c:pt idx="204">
                  <c:v>1.0869</c:v>
                </c:pt>
                <c:pt idx="205">
                  <c:v>1.0868</c:v>
                </c:pt>
                <c:pt idx="206">
                  <c:v>1.0818</c:v>
                </c:pt>
                <c:pt idx="207">
                  <c:v>1.0777</c:v>
                </c:pt>
                <c:pt idx="208">
                  <c:v>1.0797</c:v>
                </c:pt>
                <c:pt idx="209">
                  <c:v>1.0758</c:v>
                </c:pt>
                <c:pt idx="210">
                  <c:v>1.0683</c:v>
                </c:pt>
                <c:pt idx="211">
                  <c:v>1.0633</c:v>
                </c:pt>
                <c:pt idx="212">
                  <c:v>1.0552</c:v>
                </c:pt>
                <c:pt idx="213">
                  <c:v>1.0534</c:v>
                </c:pt>
                <c:pt idx="214">
                  <c:v>1.0453</c:v>
                </c:pt>
                <c:pt idx="215">
                  <c:v>1.0572</c:v>
                </c:pt>
                <c:pt idx="216">
                  <c:v>1.0507</c:v>
                </c:pt>
                <c:pt idx="217">
                  <c:v>1.0491</c:v>
                </c:pt>
                <c:pt idx="218">
                  <c:v>1.0504</c:v>
                </c:pt>
                <c:pt idx="219">
                  <c:v>1.0408</c:v>
                </c:pt>
                <c:pt idx="220">
                  <c:v>1.0405</c:v>
                </c:pt>
                <c:pt idx="221">
                  <c:v>1.0424</c:v>
                </c:pt>
                <c:pt idx="222">
                  <c:v>1.0402</c:v>
                </c:pt>
                <c:pt idx="223">
                  <c:v>1.0406</c:v>
                </c:pt>
                <c:pt idx="224">
                  <c:v>1.0308</c:v>
                </c:pt>
                <c:pt idx="225">
                  <c:v>1.0301</c:v>
                </c:pt>
                <c:pt idx="226">
                  <c:v>1.0336</c:v>
                </c:pt>
                <c:pt idx="227">
                  <c:v>1.0408</c:v>
                </c:pt>
                <c:pt idx="228">
                  <c:v>1.038</c:v>
                </c:pt>
                <c:pt idx="229">
                  <c:v>1.0279</c:v>
                </c:pt>
                <c:pt idx="230">
                  <c:v>1.0311</c:v>
                </c:pt>
                <c:pt idx="231">
                  <c:v>1.0315</c:v>
                </c:pt>
                <c:pt idx="232">
                  <c:v>1.0215</c:v>
                </c:pt>
                <c:pt idx="233">
                  <c:v>1.0194</c:v>
                </c:pt>
                <c:pt idx="234">
                  <c:v>1.0101</c:v>
                </c:pt>
                <c:pt idx="235">
                  <c:v>1.0077</c:v>
                </c:pt>
                <c:pt idx="236">
                  <c:v>1.0097</c:v>
                </c:pt>
                <c:pt idx="237">
                  <c:v>1.0091</c:v>
                </c:pt>
                <c:pt idx="238">
                  <c:v>1.0057</c:v>
                </c:pt>
                <c:pt idx="239">
                  <c:v>1.0015</c:v>
                </c:pt>
                <c:pt idx="240">
                  <c:v>1.0182</c:v>
                </c:pt>
                <c:pt idx="241">
                  <c:v>1.0239</c:v>
                </c:pt>
                <c:pt idx="242">
                  <c:v>1.0236</c:v>
                </c:pt>
                <c:pt idx="243">
                  <c:v>1.0175</c:v>
                </c:pt>
                <c:pt idx="244">
                  <c:v>1.0141</c:v>
                </c:pt>
                <c:pt idx="245">
                  <c:v>1.0128</c:v>
                </c:pt>
                <c:pt idx="246">
                  <c:v>1.0038</c:v>
                </c:pt>
                <c:pt idx="247">
                  <c:v>1.0021</c:v>
                </c:pt>
                <c:pt idx="248">
                  <c:v>1.0146</c:v>
                </c:pt>
                <c:pt idx="249">
                  <c:v>1.0128</c:v>
                </c:pt>
                <c:pt idx="250">
                  <c:v>1.0096</c:v>
                </c:pt>
                <c:pt idx="251">
                  <c:v>1.0084</c:v>
                </c:pt>
                <c:pt idx="252">
                  <c:v>1.0074</c:v>
                </c:pt>
                <c:pt idx="253">
                  <c:v>1.0089</c:v>
                </c:pt>
                <c:pt idx="254">
                  <c:v>1.0142</c:v>
                </c:pt>
                <c:pt idx="255">
                  <c:v>1.0134</c:v>
                </c:pt>
                <c:pt idx="256">
                  <c:v>1.0089</c:v>
                </c:pt>
                <c:pt idx="257">
                  <c:v>1.0072</c:v>
                </c:pt>
                <c:pt idx="258">
                  <c:v>1.0046</c:v>
                </c:pt>
                <c:pt idx="259">
                  <c:v>1.009</c:v>
                </c:pt>
                <c:pt idx="260">
                  <c:v>1.0305</c:v>
                </c:pt>
                <c:pt idx="261">
                  <c:v>1.0368</c:v>
                </c:pt>
                <c:pt idx="262">
                  <c:v>1.0388</c:v>
                </c:pt>
                <c:pt idx="263">
                  <c:v>1.0284</c:v>
                </c:pt>
                <c:pt idx="264">
                  <c:v>1.0229</c:v>
                </c:pt>
                <c:pt idx="265">
                  <c:v>1.0256</c:v>
                </c:pt>
                <c:pt idx="266">
                  <c:v>1.0308</c:v>
                </c:pt>
                <c:pt idx="267">
                  <c:v>1.0276</c:v>
                </c:pt>
                <c:pt idx="268">
                  <c:v>1.0225</c:v>
                </c:pt>
                <c:pt idx="269">
                  <c:v>1.0094</c:v>
                </c:pt>
                <c:pt idx="270">
                  <c:v>1.0093</c:v>
                </c:pt>
                <c:pt idx="271">
                  <c:v>1.0105</c:v>
                </c:pt>
                <c:pt idx="272">
                  <c:v>1.0089</c:v>
                </c:pt>
                <c:pt idx="273">
                  <c:v>1.0097</c:v>
                </c:pt>
                <c:pt idx="274">
                  <c:v>1.0027</c:v>
                </c:pt>
                <c:pt idx="275">
                  <c:v>1.0008</c:v>
                </c:pt>
                <c:pt idx="276">
                  <c:v>1.0019</c:v>
                </c:pt>
                <c:pt idx="277">
                  <c:v>0.9976</c:v>
                </c:pt>
                <c:pt idx="278">
                  <c:v>0.9848</c:v>
                </c:pt>
                <c:pt idx="279">
                  <c:v>0.9791</c:v>
                </c:pt>
                <c:pt idx="280">
                  <c:v>0.971</c:v>
                </c:pt>
                <c:pt idx="281">
                  <c:v>0.9717</c:v>
                </c:pt>
                <c:pt idx="282">
                  <c:v>0.9748</c:v>
                </c:pt>
                <c:pt idx="283">
                  <c:v>0.9835</c:v>
                </c:pt>
                <c:pt idx="284">
                  <c:v>0.9767</c:v>
                </c:pt>
                <c:pt idx="285">
                  <c:v>0.9903</c:v>
                </c:pt>
                <c:pt idx="286">
                  <c:v>0.9934</c:v>
                </c:pt>
                <c:pt idx="287">
                  <c:v>0.9868</c:v>
                </c:pt>
                <c:pt idx="288">
                  <c:v>0.9801</c:v>
                </c:pt>
                <c:pt idx="289">
                  <c:v>0.9867</c:v>
                </c:pt>
                <c:pt idx="290">
                  <c:v>0.9778</c:v>
                </c:pt>
                <c:pt idx="291">
                  <c:v>0.9804</c:v>
                </c:pt>
                <c:pt idx="292">
                  <c:v>0.9919</c:v>
                </c:pt>
                <c:pt idx="293">
                  <c:v>0.9857</c:v>
                </c:pt>
                <c:pt idx="294">
                  <c:v>0.9857</c:v>
                </c:pt>
                <c:pt idx="295">
                  <c:v>1.0022</c:v>
                </c:pt>
                <c:pt idx="296">
                  <c:v>1.0068</c:v>
                </c:pt>
                <c:pt idx="297">
                  <c:v>0.9898</c:v>
                </c:pt>
                <c:pt idx="298">
                  <c:v>0.9813</c:v>
                </c:pt>
                <c:pt idx="299">
                  <c:v>0.9639</c:v>
                </c:pt>
                <c:pt idx="300">
                  <c:v>0.9714</c:v>
                </c:pt>
                <c:pt idx="301">
                  <c:v>0.9667</c:v>
                </c:pt>
                <c:pt idx="302">
                  <c:v>0.9725</c:v>
                </c:pt>
                <c:pt idx="303">
                  <c:v>0.9659</c:v>
                </c:pt>
                <c:pt idx="304">
                  <c:v>0.964</c:v>
                </c:pt>
                <c:pt idx="305">
                  <c:v>0.9593</c:v>
                </c:pt>
                <c:pt idx="306">
                  <c:v>0.9543</c:v>
                </c:pt>
                <c:pt idx="307">
                  <c:v>0.9616</c:v>
                </c:pt>
                <c:pt idx="308">
                  <c:v>0.9613</c:v>
                </c:pt>
                <c:pt idx="309">
                  <c:v>0.9716</c:v>
                </c:pt>
                <c:pt idx="310">
                  <c:v>0.962</c:v>
                </c:pt>
                <c:pt idx="311">
                  <c:v>0.9647</c:v>
                </c:pt>
                <c:pt idx="312">
                  <c:v>0.9663</c:v>
                </c:pt>
                <c:pt idx="313">
                  <c:v>0.9672</c:v>
                </c:pt>
                <c:pt idx="314">
                  <c:v>0.9715</c:v>
                </c:pt>
                <c:pt idx="315">
                  <c:v>0.9701</c:v>
                </c:pt>
                <c:pt idx="316">
                  <c:v>0.9603</c:v>
                </c:pt>
                <c:pt idx="317">
                  <c:v>0.9656</c:v>
                </c:pt>
                <c:pt idx="318">
                  <c:v>0.9715</c:v>
                </c:pt>
                <c:pt idx="319">
                  <c:v>0.9712</c:v>
                </c:pt>
                <c:pt idx="320">
                  <c:v>0.9647</c:v>
                </c:pt>
                <c:pt idx="321">
                  <c:v>0.9568</c:v>
                </c:pt>
                <c:pt idx="322">
                  <c:v>0.9555</c:v>
                </c:pt>
                <c:pt idx="323">
                  <c:v>0.9553</c:v>
                </c:pt>
                <c:pt idx="324">
                  <c:v>0.9564</c:v>
                </c:pt>
                <c:pt idx="325">
                  <c:v>0.9538</c:v>
                </c:pt>
                <c:pt idx="326">
                  <c:v>0.9673</c:v>
                </c:pt>
                <c:pt idx="327">
                  <c:v>0.9625</c:v>
                </c:pt>
                <c:pt idx="328">
                  <c:v>0.9564</c:v>
                </c:pt>
                <c:pt idx="329">
                  <c:v>0.959</c:v>
                </c:pt>
                <c:pt idx="330">
                  <c:v>0.9594</c:v>
                </c:pt>
                <c:pt idx="331">
                  <c:v>0.9576</c:v>
                </c:pt>
                <c:pt idx="332">
                  <c:v>0.9537</c:v>
                </c:pt>
                <c:pt idx="333">
                  <c:v>0.954</c:v>
                </c:pt>
                <c:pt idx="334">
                  <c:v>0.9573</c:v>
                </c:pt>
                <c:pt idx="335">
                  <c:v>0.9497</c:v>
                </c:pt>
                <c:pt idx="336">
                  <c:v>0.9461</c:v>
                </c:pt>
                <c:pt idx="337">
                  <c:v>0.9376</c:v>
                </c:pt>
                <c:pt idx="338">
                  <c:v>0.9302</c:v>
                </c:pt>
                <c:pt idx="339">
                  <c:v>0.9193</c:v>
                </c:pt>
                <c:pt idx="340">
                  <c:v>0.9163</c:v>
                </c:pt>
                <c:pt idx="341">
                  <c:v>0.9085</c:v>
                </c:pt>
                <c:pt idx="342">
                  <c:v>0.9116</c:v>
                </c:pt>
                <c:pt idx="343">
                  <c:v>0.8913</c:v>
                </c:pt>
                <c:pt idx="344">
                  <c:v>0.8947</c:v>
                </c:pt>
                <c:pt idx="345">
                  <c:v>0.8984</c:v>
                </c:pt>
                <c:pt idx="346">
                  <c:v>0.8952</c:v>
                </c:pt>
                <c:pt idx="347">
                  <c:v>0.8978</c:v>
                </c:pt>
                <c:pt idx="348">
                  <c:v>0.9107</c:v>
                </c:pt>
                <c:pt idx="349">
                  <c:v>0.9079</c:v>
                </c:pt>
                <c:pt idx="350">
                  <c:v>0.9029</c:v>
                </c:pt>
                <c:pt idx="351">
                  <c:v>0.9147</c:v>
                </c:pt>
                <c:pt idx="352">
                  <c:v>0.9065</c:v>
                </c:pt>
                <c:pt idx="353">
                  <c:v>0.8922</c:v>
                </c:pt>
                <c:pt idx="354">
                  <c:v>0.8942</c:v>
                </c:pt>
                <c:pt idx="355">
                  <c:v>0.8875</c:v>
                </c:pt>
                <c:pt idx="356">
                  <c:v>0.9</c:v>
                </c:pt>
                <c:pt idx="357">
                  <c:v>0.9111</c:v>
                </c:pt>
                <c:pt idx="358">
                  <c:v>0.9098</c:v>
                </c:pt>
                <c:pt idx="359">
                  <c:v>0.8981</c:v>
                </c:pt>
                <c:pt idx="360">
                  <c:v>0.9143</c:v>
                </c:pt>
                <c:pt idx="361">
                  <c:v>0.9262</c:v>
                </c:pt>
                <c:pt idx="362">
                  <c:v>0.9359</c:v>
                </c:pt>
                <c:pt idx="363">
                  <c:v>0.9303</c:v>
                </c:pt>
                <c:pt idx="364">
                  <c:v>0.933</c:v>
                </c:pt>
                <c:pt idx="365">
                  <c:v>0.9355</c:v>
                </c:pt>
                <c:pt idx="366">
                  <c:v>0.9433</c:v>
                </c:pt>
                <c:pt idx="367">
                  <c:v>0.9485</c:v>
                </c:pt>
                <c:pt idx="368">
                  <c:v>0.9554</c:v>
                </c:pt>
                <c:pt idx="369">
                  <c:v>0.9668</c:v>
                </c:pt>
                <c:pt idx="370">
                  <c:v>0.949</c:v>
                </c:pt>
                <c:pt idx="371">
                  <c:v>0.9527</c:v>
                </c:pt>
                <c:pt idx="372">
                  <c:v>0.9583</c:v>
                </c:pt>
                <c:pt idx="373">
                  <c:v>0.9636</c:v>
                </c:pt>
                <c:pt idx="374">
                  <c:v>0.9524</c:v>
                </c:pt>
                <c:pt idx="375">
                  <c:v>0.9565</c:v>
                </c:pt>
                <c:pt idx="376">
                  <c:v>0.964</c:v>
                </c:pt>
                <c:pt idx="377">
                  <c:v>0.9538</c:v>
                </c:pt>
                <c:pt idx="378">
                  <c:v>0.947</c:v>
                </c:pt>
                <c:pt idx="379">
                  <c:v>0.9405</c:v>
                </c:pt>
                <c:pt idx="380">
                  <c:v>0.9413</c:v>
                </c:pt>
                <c:pt idx="381">
                  <c:v>0.9327</c:v>
                </c:pt>
                <c:pt idx="382">
                  <c:v>0.9401</c:v>
                </c:pt>
                <c:pt idx="383">
                  <c:v>0.9415</c:v>
                </c:pt>
                <c:pt idx="384">
                  <c:v>0.9504</c:v>
                </c:pt>
                <c:pt idx="385">
                  <c:v>0.9556</c:v>
                </c:pt>
                <c:pt idx="386">
                  <c:v>0.9493</c:v>
                </c:pt>
                <c:pt idx="387">
                  <c:v>0.9487</c:v>
                </c:pt>
                <c:pt idx="388">
                  <c:v>0.9537</c:v>
                </c:pt>
                <c:pt idx="389">
                  <c:v>0.9542</c:v>
                </c:pt>
                <c:pt idx="390">
                  <c:v>0.9483</c:v>
                </c:pt>
                <c:pt idx="391">
                  <c:v>0.9523</c:v>
                </c:pt>
                <c:pt idx="392">
                  <c:v>0.9527</c:v>
                </c:pt>
                <c:pt idx="393">
                  <c:v>0.9499</c:v>
                </c:pt>
                <c:pt idx="394">
                  <c:v>0.9349</c:v>
                </c:pt>
                <c:pt idx="395">
                  <c:v>0.9344</c:v>
                </c:pt>
                <c:pt idx="396">
                  <c:v>0.9352</c:v>
                </c:pt>
                <c:pt idx="397">
                  <c:v>0.9353</c:v>
                </c:pt>
                <c:pt idx="398">
                  <c:v>0.9216</c:v>
                </c:pt>
                <c:pt idx="399">
                  <c:v>0.922</c:v>
                </c:pt>
                <c:pt idx="400">
                  <c:v>0.9363</c:v>
                </c:pt>
                <c:pt idx="401">
                  <c:v>0.9332</c:v>
                </c:pt>
                <c:pt idx="402">
                  <c:v>0.941</c:v>
                </c:pt>
                <c:pt idx="403">
                  <c:v>0.939</c:v>
                </c:pt>
                <c:pt idx="404">
                  <c:v>0.9389</c:v>
                </c:pt>
                <c:pt idx="405">
                  <c:v>0.9276</c:v>
                </c:pt>
                <c:pt idx="406">
                  <c:v>0.9243</c:v>
                </c:pt>
                <c:pt idx="407">
                  <c:v>0.9264</c:v>
                </c:pt>
                <c:pt idx="408">
                  <c:v>0.9142</c:v>
                </c:pt>
                <c:pt idx="409">
                  <c:v>0.9028</c:v>
                </c:pt>
                <c:pt idx="410">
                  <c:v>0.9031</c:v>
                </c:pt>
                <c:pt idx="411">
                  <c:v>0.9084</c:v>
                </c:pt>
                <c:pt idx="412">
                  <c:v>0.9047</c:v>
                </c:pt>
                <c:pt idx="413">
                  <c:v>0.8973</c:v>
                </c:pt>
                <c:pt idx="414">
                  <c:v>0.9031</c:v>
                </c:pt>
                <c:pt idx="415">
                  <c:v>0.9132</c:v>
                </c:pt>
                <c:pt idx="416">
                  <c:v>0.9011</c:v>
                </c:pt>
                <c:pt idx="417">
                  <c:v>0.9118</c:v>
                </c:pt>
                <c:pt idx="418">
                  <c:v>0.9072</c:v>
                </c:pt>
                <c:pt idx="419">
                  <c:v>0.914</c:v>
                </c:pt>
                <c:pt idx="420">
                  <c:v>0.9127</c:v>
                </c:pt>
                <c:pt idx="421">
                  <c:v>0.9023</c:v>
                </c:pt>
                <c:pt idx="422">
                  <c:v>0.8972</c:v>
                </c:pt>
                <c:pt idx="423">
                  <c:v>0.8918</c:v>
                </c:pt>
                <c:pt idx="424">
                  <c:v>0.9012</c:v>
                </c:pt>
                <c:pt idx="425">
                  <c:v>0.9021</c:v>
                </c:pt>
                <c:pt idx="426">
                  <c:v>0.9007</c:v>
                </c:pt>
                <c:pt idx="427">
                  <c:v>0.8965</c:v>
                </c:pt>
                <c:pt idx="428">
                  <c:v>0.8909</c:v>
                </c:pt>
                <c:pt idx="429">
                  <c:v>0.8906</c:v>
                </c:pt>
                <c:pt idx="430">
                  <c:v>0.8902</c:v>
                </c:pt>
                <c:pt idx="431">
                  <c:v>0.9</c:v>
                </c:pt>
                <c:pt idx="432">
                  <c:v>0.8886</c:v>
                </c:pt>
                <c:pt idx="433">
                  <c:v>0.8818</c:v>
                </c:pt>
                <c:pt idx="434">
                  <c:v>0.8676</c:v>
                </c:pt>
                <c:pt idx="435">
                  <c:v>0.8735</c:v>
                </c:pt>
                <c:pt idx="436">
                  <c:v>0.8609</c:v>
                </c:pt>
                <c:pt idx="437">
                  <c:v>0.8614</c:v>
                </c:pt>
                <c:pt idx="438">
                  <c:v>0.8654</c:v>
                </c:pt>
                <c:pt idx="439">
                  <c:v>0.8693</c:v>
                </c:pt>
                <c:pt idx="440">
                  <c:v>0.8615</c:v>
                </c:pt>
                <c:pt idx="441">
                  <c:v>0.8526</c:v>
                </c:pt>
                <c:pt idx="442">
                  <c:v>0.8541</c:v>
                </c:pt>
                <c:pt idx="443">
                  <c:v>0.8476</c:v>
                </c:pt>
                <c:pt idx="444">
                  <c:v>0.8524</c:v>
                </c:pt>
                <c:pt idx="445">
                  <c:v>0.889</c:v>
                </c:pt>
                <c:pt idx="446">
                  <c:v>0.877</c:v>
                </c:pt>
                <c:pt idx="447">
                  <c:v>0.8757</c:v>
                </c:pt>
                <c:pt idx="448">
                  <c:v>0.8861</c:v>
                </c:pt>
                <c:pt idx="449">
                  <c:v>0.8832</c:v>
                </c:pt>
                <c:pt idx="450">
                  <c:v>0.8765</c:v>
                </c:pt>
                <c:pt idx="451">
                  <c:v>0.8802</c:v>
                </c:pt>
                <c:pt idx="452">
                  <c:v>0.8763</c:v>
                </c:pt>
                <c:pt idx="453">
                  <c:v>0.873</c:v>
                </c:pt>
                <c:pt idx="454">
                  <c:v>0.8786</c:v>
                </c:pt>
                <c:pt idx="455">
                  <c:v>0.8703</c:v>
                </c:pt>
                <c:pt idx="456">
                  <c:v>0.8695</c:v>
                </c:pt>
                <c:pt idx="457">
                  <c:v>0.8721</c:v>
                </c:pt>
                <c:pt idx="458">
                  <c:v>0.872</c:v>
                </c:pt>
                <c:pt idx="459">
                  <c:v>0.8648</c:v>
                </c:pt>
                <c:pt idx="460">
                  <c:v>0.8627</c:v>
                </c:pt>
                <c:pt idx="461">
                  <c:v>0.8511</c:v>
                </c:pt>
                <c:pt idx="462">
                  <c:v>0.8496</c:v>
                </c:pt>
                <c:pt idx="463">
                  <c:v>0.8525</c:v>
                </c:pt>
                <c:pt idx="464">
                  <c:v>0.8411</c:v>
                </c:pt>
                <c:pt idx="465">
                  <c:v>0.8452</c:v>
                </c:pt>
                <c:pt idx="466">
                  <c:v>0.8377</c:v>
                </c:pt>
                <c:pt idx="467">
                  <c:v>0.8386</c:v>
                </c:pt>
                <c:pt idx="468">
                  <c:v>0.8307</c:v>
                </c:pt>
                <c:pt idx="469">
                  <c:v>0.8252</c:v>
                </c:pt>
                <c:pt idx="470">
                  <c:v>0.8324</c:v>
                </c:pt>
                <c:pt idx="471">
                  <c:v>0.8482</c:v>
                </c:pt>
                <c:pt idx="472">
                  <c:v>0.8417</c:v>
                </c:pt>
                <c:pt idx="473">
                  <c:v>0.8554</c:v>
                </c:pt>
                <c:pt idx="474">
                  <c:v>0.8646</c:v>
                </c:pt>
                <c:pt idx="475">
                  <c:v>0.873</c:v>
                </c:pt>
                <c:pt idx="476">
                  <c:v>0.8667</c:v>
                </c:pt>
                <c:pt idx="477">
                  <c:v>0.8587</c:v>
                </c:pt>
                <c:pt idx="478">
                  <c:v>0.8559</c:v>
                </c:pt>
                <c:pt idx="479">
                  <c:v>0.8531</c:v>
                </c:pt>
                <c:pt idx="480">
                  <c:v>0.8673</c:v>
                </c:pt>
                <c:pt idx="481">
                  <c:v>0.862</c:v>
                </c:pt>
                <c:pt idx="482">
                  <c:v>0.8583</c:v>
                </c:pt>
                <c:pt idx="483">
                  <c:v>0.8596</c:v>
                </c:pt>
                <c:pt idx="484">
                  <c:v>0.8569</c:v>
                </c:pt>
                <c:pt idx="485">
                  <c:v>0.8535</c:v>
                </c:pt>
                <c:pt idx="486">
                  <c:v>0.8488</c:v>
                </c:pt>
                <c:pt idx="487">
                  <c:v>0.8474</c:v>
                </c:pt>
                <c:pt idx="488">
                  <c:v>0.8429</c:v>
                </c:pt>
                <c:pt idx="489">
                  <c:v>0.8427</c:v>
                </c:pt>
                <c:pt idx="490">
                  <c:v>0.8436</c:v>
                </c:pt>
                <c:pt idx="491">
                  <c:v>0.8406</c:v>
                </c:pt>
                <c:pt idx="492">
                  <c:v>0.8561</c:v>
                </c:pt>
                <c:pt idx="493">
                  <c:v>0.865</c:v>
                </c:pt>
                <c:pt idx="494">
                  <c:v>0.8684</c:v>
                </c:pt>
                <c:pt idx="495">
                  <c:v>0.8735</c:v>
                </c:pt>
                <c:pt idx="496">
                  <c:v>0.8908</c:v>
                </c:pt>
                <c:pt idx="497">
                  <c:v>0.881</c:v>
                </c:pt>
                <c:pt idx="498">
                  <c:v>0.8828</c:v>
                </c:pt>
                <c:pt idx="499">
                  <c:v>0.8943</c:v>
                </c:pt>
                <c:pt idx="500">
                  <c:v>0.8895</c:v>
                </c:pt>
                <c:pt idx="501">
                  <c:v>0.8804</c:v>
                </c:pt>
                <c:pt idx="502">
                  <c:v>0.8782</c:v>
                </c:pt>
                <c:pt idx="503">
                  <c:v>0.8748</c:v>
                </c:pt>
                <c:pt idx="504">
                  <c:v>0.8839</c:v>
                </c:pt>
                <c:pt idx="505">
                  <c:v>0.8984</c:v>
                </c:pt>
                <c:pt idx="506">
                  <c:v>0.8966</c:v>
                </c:pt>
                <c:pt idx="507">
                  <c:v>0.8903</c:v>
                </c:pt>
                <c:pt idx="508">
                  <c:v>0.9059</c:v>
                </c:pt>
                <c:pt idx="509">
                  <c:v>0.9146</c:v>
                </c:pt>
                <c:pt idx="510">
                  <c:v>0.924</c:v>
                </c:pt>
                <c:pt idx="511">
                  <c:v>0.931</c:v>
                </c:pt>
                <c:pt idx="512">
                  <c:v>0.9285</c:v>
                </c:pt>
                <c:pt idx="513">
                  <c:v>0.9305</c:v>
                </c:pt>
                <c:pt idx="514">
                  <c:v>0.9423</c:v>
                </c:pt>
                <c:pt idx="515">
                  <c:v>0.953</c:v>
                </c:pt>
                <c:pt idx="516">
                  <c:v>0.9458</c:v>
                </c:pt>
                <c:pt idx="517">
                  <c:v>0.9545</c:v>
                </c:pt>
                <c:pt idx="518">
                  <c:v>0.9497</c:v>
                </c:pt>
                <c:pt idx="519">
                  <c:v>0.9401</c:v>
                </c:pt>
                <c:pt idx="520">
                  <c:v>0.9412</c:v>
                </c:pt>
                <c:pt idx="521">
                  <c:v>0.9523</c:v>
                </c:pt>
                <c:pt idx="522">
                  <c:v>0.9545</c:v>
                </c:pt>
                <c:pt idx="523">
                  <c:v>0.9428</c:v>
                </c:pt>
                <c:pt idx="524">
                  <c:v>0.9412</c:v>
                </c:pt>
                <c:pt idx="525">
                  <c:v>0.9396</c:v>
                </c:pt>
                <c:pt idx="526">
                  <c:v>0.9404</c:v>
                </c:pt>
                <c:pt idx="527">
                  <c:v>0.94</c:v>
                </c:pt>
                <c:pt idx="528">
                  <c:v>0.929</c:v>
                </c:pt>
                <c:pt idx="529">
                  <c:v>0.9407</c:v>
                </c:pt>
                <c:pt idx="530">
                  <c:v>0.9294</c:v>
                </c:pt>
                <c:pt idx="531">
                  <c:v>0.9146</c:v>
                </c:pt>
                <c:pt idx="532">
                  <c:v>0.9228</c:v>
                </c:pt>
                <c:pt idx="533">
                  <c:v>0.9193</c:v>
                </c:pt>
                <c:pt idx="534">
                  <c:v>0.9197</c:v>
                </c:pt>
                <c:pt idx="535">
                  <c:v>0.9293</c:v>
                </c:pt>
                <c:pt idx="536">
                  <c:v>0.9406</c:v>
                </c:pt>
                <c:pt idx="537">
                  <c:v>0.9407</c:v>
                </c:pt>
                <c:pt idx="538">
                  <c:v>0.9425</c:v>
                </c:pt>
                <c:pt idx="539">
                  <c:v>0.9322</c:v>
                </c:pt>
                <c:pt idx="540">
                  <c:v>0.9325</c:v>
                </c:pt>
                <c:pt idx="541">
                  <c:v>0.922</c:v>
                </c:pt>
                <c:pt idx="542">
                  <c:v>0.9227</c:v>
                </c:pt>
                <c:pt idx="543">
                  <c:v>0.9288</c:v>
                </c:pt>
                <c:pt idx="544">
                  <c:v>0.9275</c:v>
                </c:pt>
                <c:pt idx="545">
                  <c:v>0.9178</c:v>
                </c:pt>
                <c:pt idx="546">
                  <c:v>0.909</c:v>
                </c:pt>
                <c:pt idx="547">
                  <c:v>0.9113</c:v>
                </c:pt>
                <c:pt idx="548">
                  <c:v>0.9213</c:v>
                </c:pt>
                <c:pt idx="549">
                  <c:v>0.907</c:v>
                </c:pt>
                <c:pt idx="550">
                  <c:v>0.9146</c:v>
                </c:pt>
                <c:pt idx="551">
                  <c:v>0.9056</c:v>
                </c:pt>
                <c:pt idx="552">
                  <c:v>0.9064</c:v>
                </c:pt>
                <c:pt idx="553">
                  <c:v>0.9105</c:v>
                </c:pt>
                <c:pt idx="554">
                  <c:v>0.9163</c:v>
                </c:pt>
                <c:pt idx="555">
                  <c:v>0.9248</c:v>
                </c:pt>
                <c:pt idx="556">
                  <c:v>0.9269</c:v>
                </c:pt>
                <c:pt idx="557">
                  <c:v>0.9363</c:v>
                </c:pt>
                <c:pt idx="558">
                  <c:v>0.9305</c:v>
                </c:pt>
                <c:pt idx="559">
                  <c:v>0.9279</c:v>
                </c:pt>
                <c:pt idx="560">
                  <c:v>0.9307</c:v>
                </c:pt>
                <c:pt idx="561">
                  <c:v>0.9312</c:v>
                </c:pt>
                <c:pt idx="562">
                  <c:v>0.9357</c:v>
                </c:pt>
                <c:pt idx="563">
                  <c:v>0.9272</c:v>
                </c:pt>
                <c:pt idx="564">
                  <c:v>0.9202</c:v>
                </c:pt>
                <c:pt idx="565">
                  <c:v>0.9182</c:v>
                </c:pt>
                <c:pt idx="566">
                  <c:v>0.9064</c:v>
                </c:pt>
                <c:pt idx="567">
                  <c:v>0.8947</c:v>
                </c:pt>
                <c:pt idx="568">
                  <c:v>0.8996</c:v>
                </c:pt>
                <c:pt idx="569">
                  <c:v>0.902</c:v>
                </c:pt>
                <c:pt idx="570">
                  <c:v>0.899</c:v>
                </c:pt>
                <c:pt idx="571">
                  <c:v>0.8889</c:v>
                </c:pt>
                <c:pt idx="572">
                  <c:v>0.8922</c:v>
                </c:pt>
                <c:pt idx="573">
                  <c:v>0.8935</c:v>
                </c:pt>
                <c:pt idx="574">
                  <c:v>0.8952</c:v>
                </c:pt>
                <c:pt idx="575">
                  <c:v>0.886</c:v>
                </c:pt>
                <c:pt idx="576">
                  <c:v>0.884</c:v>
                </c:pt>
                <c:pt idx="577">
                  <c:v>0.8832</c:v>
                </c:pt>
                <c:pt idx="578">
                  <c:v>0.8772</c:v>
                </c:pt>
                <c:pt idx="579">
                  <c:v>0.8845</c:v>
                </c:pt>
                <c:pt idx="580">
                  <c:v>0.9032</c:v>
                </c:pt>
                <c:pt idx="581">
                  <c:v>0.902</c:v>
                </c:pt>
                <c:pt idx="582">
                  <c:v>0.894</c:v>
                </c:pt>
                <c:pt idx="583">
                  <c:v>0.9018</c:v>
                </c:pt>
                <c:pt idx="584">
                  <c:v>0.8945</c:v>
                </c:pt>
                <c:pt idx="585">
                  <c:v>0.884</c:v>
                </c:pt>
                <c:pt idx="586">
                  <c:v>0.8849</c:v>
                </c:pt>
                <c:pt idx="587">
                  <c:v>0.8791</c:v>
                </c:pt>
                <c:pt idx="588">
                  <c:v>0.8778</c:v>
                </c:pt>
                <c:pt idx="589">
                  <c:v>0.8827</c:v>
                </c:pt>
                <c:pt idx="590">
                  <c:v>0.8989</c:v>
                </c:pt>
                <c:pt idx="591">
                  <c:v>0.9002</c:v>
                </c:pt>
                <c:pt idx="592">
                  <c:v>0.8973</c:v>
                </c:pt>
                <c:pt idx="593">
                  <c:v>0.8947</c:v>
                </c:pt>
                <c:pt idx="594">
                  <c:v>0.9013</c:v>
                </c:pt>
                <c:pt idx="595">
                  <c:v>0.9023</c:v>
                </c:pt>
                <c:pt idx="596">
                  <c:v>0.8876</c:v>
                </c:pt>
                <c:pt idx="597">
                  <c:v>0.8907</c:v>
                </c:pt>
                <c:pt idx="598">
                  <c:v>0.8903</c:v>
                </c:pt>
                <c:pt idx="599">
                  <c:v>0.8939</c:v>
                </c:pt>
                <c:pt idx="600">
                  <c:v>0.8919</c:v>
                </c:pt>
                <c:pt idx="601">
                  <c:v>0.8866</c:v>
                </c:pt>
                <c:pt idx="602">
                  <c:v>0.8827</c:v>
                </c:pt>
                <c:pt idx="603">
                  <c:v>0.885</c:v>
                </c:pt>
                <c:pt idx="604">
                  <c:v>0.8773</c:v>
                </c:pt>
                <c:pt idx="605">
                  <c:v>0.8745</c:v>
                </c:pt>
                <c:pt idx="606">
                  <c:v>0.8768</c:v>
                </c:pt>
                <c:pt idx="607">
                  <c:v>0.8834</c:v>
                </c:pt>
                <c:pt idx="608">
                  <c:v>0.8815</c:v>
                </c:pt>
                <c:pt idx="609">
                  <c:v>0.8777</c:v>
                </c:pt>
                <c:pt idx="610">
                  <c:v>0.8754</c:v>
                </c:pt>
                <c:pt idx="611">
                  <c:v>0.8685</c:v>
                </c:pt>
                <c:pt idx="612">
                  <c:v>0.8585</c:v>
                </c:pt>
                <c:pt idx="613">
                  <c:v>0.8604</c:v>
                </c:pt>
                <c:pt idx="614">
                  <c:v>0.8591</c:v>
                </c:pt>
                <c:pt idx="615">
                  <c:v>0.8584</c:v>
                </c:pt>
                <c:pt idx="616">
                  <c:v>0.8552</c:v>
                </c:pt>
                <c:pt idx="617">
                  <c:v>0.8558</c:v>
                </c:pt>
                <c:pt idx="618">
                  <c:v>0.848</c:v>
                </c:pt>
                <c:pt idx="619">
                  <c:v>0.8478</c:v>
                </c:pt>
                <c:pt idx="620">
                  <c:v>0.8513</c:v>
                </c:pt>
                <c:pt idx="621">
                  <c:v>0.8465</c:v>
                </c:pt>
                <c:pt idx="622">
                  <c:v>0.8543</c:v>
                </c:pt>
                <c:pt idx="623">
                  <c:v>0.8466</c:v>
                </c:pt>
                <c:pt idx="624">
                  <c:v>0.8468</c:v>
                </c:pt>
                <c:pt idx="625">
                  <c:v>0.8494</c:v>
                </c:pt>
                <c:pt idx="626">
                  <c:v>0.8474</c:v>
                </c:pt>
                <c:pt idx="627">
                  <c:v>0.8542</c:v>
                </c:pt>
                <c:pt idx="628">
                  <c:v>0.8492</c:v>
                </c:pt>
                <c:pt idx="629">
                  <c:v>0.8662</c:v>
                </c:pt>
                <c:pt idx="630">
                  <c:v>0.8581</c:v>
                </c:pt>
                <c:pt idx="631">
                  <c:v>0.8563</c:v>
                </c:pt>
                <c:pt idx="632">
                  <c:v>0.8513</c:v>
                </c:pt>
                <c:pt idx="633">
                  <c:v>0.8552</c:v>
                </c:pt>
                <c:pt idx="634">
                  <c:v>0.8528</c:v>
                </c:pt>
                <c:pt idx="635">
                  <c:v>0.8607</c:v>
                </c:pt>
                <c:pt idx="636">
                  <c:v>0.8611</c:v>
                </c:pt>
                <c:pt idx="637">
                  <c:v>0.8622</c:v>
                </c:pt>
                <c:pt idx="638">
                  <c:v>0.8511</c:v>
                </c:pt>
                <c:pt idx="639">
                  <c:v>0.848</c:v>
                </c:pt>
                <c:pt idx="640">
                  <c:v>0.8455</c:v>
                </c:pt>
                <c:pt idx="641">
                  <c:v>0.8497</c:v>
                </c:pt>
                <c:pt idx="642">
                  <c:v>0.8453</c:v>
                </c:pt>
                <c:pt idx="643">
                  <c:v>0.8422</c:v>
                </c:pt>
                <c:pt idx="644">
                  <c:v>0.8384</c:v>
                </c:pt>
                <c:pt idx="645">
                  <c:v>0.8459</c:v>
                </c:pt>
                <c:pt idx="646">
                  <c:v>0.8545</c:v>
                </c:pt>
                <c:pt idx="647">
                  <c:v>0.8611</c:v>
                </c:pt>
                <c:pt idx="648">
                  <c:v>0.8538</c:v>
                </c:pt>
                <c:pt idx="649">
                  <c:v>0.8539</c:v>
                </c:pt>
                <c:pt idx="650">
                  <c:v>0.8583</c:v>
                </c:pt>
                <c:pt idx="651">
                  <c:v>0.8516</c:v>
                </c:pt>
                <c:pt idx="652">
                  <c:v>0.863</c:v>
                </c:pt>
                <c:pt idx="653">
                  <c:v>0.8723</c:v>
                </c:pt>
                <c:pt idx="654">
                  <c:v>0.8776</c:v>
                </c:pt>
                <c:pt idx="655">
                  <c:v>0.8676</c:v>
                </c:pt>
                <c:pt idx="656">
                  <c:v>0.8708</c:v>
                </c:pt>
                <c:pt idx="657">
                  <c:v>0.8793</c:v>
                </c:pt>
                <c:pt idx="658">
                  <c:v>0.8764</c:v>
                </c:pt>
                <c:pt idx="659">
                  <c:v>0.8768</c:v>
                </c:pt>
                <c:pt idx="660">
                  <c:v>0.8751</c:v>
                </c:pt>
                <c:pt idx="661">
                  <c:v>0.8755</c:v>
                </c:pt>
                <c:pt idx="662">
                  <c:v>0.8817</c:v>
                </c:pt>
                <c:pt idx="663">
                  <c:v>0.8788</c:v>
                </c:pt>
                <c:pt idx="664">
                  <c:v>0.8806</c:v>
                </c:pt>
                <c:pt idx="665">
                  <c:v>0.8805</c:v>
                </c:pt>
                <c:pt idx="666">
                  <c:v>0.8768</c:v>
                </c:pt>
                <c:pt idx="667">
                  <c:v>0.8763</c:v>
                </c:pt>
                <c:pt idx="668">
                  <c:v>0.8853</c:v>
                </c:pt>
                <c:pt idx="669">
                  <c:v>0.8936</c:v>
                </c:pt>
                <c:pt idx="670">
                  <c:v>0.8991</c:v>
                </c:pt>
                <c:pt idx="671">
                  <c:v>0.8968</c:v>
                </c:pt>
                <c:pt idx="672">
                  <c:v>0.9114</c:v>
                </c:pt>
                <c:pt idx="673">
                  <c:v>0.9144</c:v>
                </c:pt>
                <c:pt idx="674">
                  <c:v>0.9138</c:v>
                </c:pt>
                <c:pt idx="675">
                  <c:v>0.9149</c:v>
                </c:pt>
                <c:pt idx="676">
                  <c:v>0.9128</c:v>
                </c:pt>
                <c:pt idx="677">
                  <c:v>0.9216</c:v>
                </c:pt>
                <c:pt idx="678">
                  <c:v>0.9112</c:v>
                </c:pt>
                <c:pt idx="679">
                  <c:v>0.9108</c:v>
                </c:pt>
                <c:pt idx="680">
                  <c:v>0.909</c:v>
                </c:pt>
                <c:pt idx="681">
                  <c:v>0.9042</c:v>
                </c:pt>
                <c:pt idx="682">
                  <c:v>0.9122</c:v>
                </c:pt>
                <c:pt idx="683">
                  <c:v>0.9095</c:v>
                </c:pt>
                <c:pt idx="684">
                  <c:v>0.9158</c:v>
                </c:pt>
                <c:pt idx="685">
                  <c:v>0.9072</c:v>
                </c:pt>
                <c:pt idx="686">
                  <c:v>0.897</c:v>
                </c:pt>
                <c:pt idx="687">
                  <c:v>0.8891</c:v>
                </c:pt>
                <c:pt idx="688">
                  <c:v>0.8855</c:v>
                </c:pt>
                <c:pt idx="689">
                  <c:v>0.8952</c:v>
                </c:pt>
                <c:pt idx="690">
                  <c:v>0.9047</c:v>
                </c:pt>
                <c:pt idx="691">
                  <c:v>0.8964</c:v>
                </c:pt>
                <c:pt idx="692">
                  <c:v>0.9052</c:v>
                </c:pt>
                <c:pt idx="693">
                  <c:v>0.906</c:v>
                </c:pt>
                <c:pt idx="694">
                  <c:v>0.9219</c:v>
                </c:pt>
                <c:pt idx="695">
                  <c:v>0.9269</c:v>
                </c:pt>
                <c:pt idx="696">
                  <c:v>0.9256</c:v>
                </c:pt>
                <c:pt idx="697">
                  <c:v>0.9258</c:v>
                </c:pt>
                <c:pt idx="698">
                  <c:v>0.9259</c:v>
                </c:pt>
                <c:pt idx="699">
                  <c:v>0.92</c:v>
                </c:pt>
                <c:pt idx="700">
                  <c:v>0.9164</c:v>
                </c:pt>
                <c:pt idx="701">
                  <c:v>0.9176</c:v>
                </c:pt>
                <c:pt idx="702">
                  <c:v>0.9219</c:v>
                </c:pt>
                <c:pt idx="703">
                  <c:v>0.9205</c:v>
                </c:pt>
                <c:pt idx="704">
                  <c:v>0.9131</c:v>
                </c:pt>
                <c:pt idx="705">
                  <c:v>0.9125</c:v>
                </c:pt>
                <c:pt idx="706">
                  <c:v>0.9189</c:v>
                </c:pt>
                <c:pt idx="707">
                  <c:v>0.9209</c:v>
                </c:pt>
                <c:pt idx="708">
                  <c:v>0.9117</c:v>
                </c:pt>
                <c:pt idx="709">
                  <c:v>0.9174</c:v>
                </c:pt>
                <c:pt idx="710">
                  <c:v>0.9214</c:v>
                </c:pt>
                <c:pt idx="711">
                  <c:v>0.9193</c:v>
                </c:pt>
                <c:pt idx="712">
                  <c:v>0.9136</c:v>
                </c:pt>
                <c:pt idx="713">
                  <c:v>0.9062</c:v>
                </c:pt>
                <c:pt idx="714">
                  <c:v>0.904</c:v>
                </c:pt>
                <c:pt idx="715">
                  <c:v>0.9097</c:v>
                </c:pt>
                <c:pt idx="716">
                  <c:v>0.9052</c:v>
                </c:pt>
                <c:pt idx="717">
                  <c:v>0.9022</c:v>
                </c:pt>
                <c:pt idx="718">
                  <c:v>0.9026</c:v>
                </c:pt>
                <c:pt idx="719">
                  <c:v>0.9009</c:v>
                </c:pt>
                <c:pt idx="720">
                  <c:v>0.8969</c:v>
                </c:pt>
                <c:pt idx="721">
                  <c:v>0.8887</c:v>
                </c:pt>
                <c:pt idx="722">
                  <c:v>0.8917</c:v>
                </c:pt>
                <c:pt idx="723">
                  <c:v>0.8889</c:v>
                </c:pt>
                <c:pt idx="724">
                  <c:v>0.8911</c:v>
                </c:pt>
                <c:pt idx="725">
                  <c:v>0.9005</c:v>
                </c:pt>
                <c:pt idx="726">
                  <c:v>0.9064</c:v>
                </c:pt>
                <c:pt idx="727">
                  <c:v>0.9042</c:v>
                </c:pt>
                <c:pt idx="728">
                  <c:v>0.9097</c:v>
                </c:pt>
                <c:pt idx="729">
                  <c:v>0.9056</c:v>
                </c:pt>
                <c:pt idx="730">
                  <c:v>0.8961</c:v>
                </c:pt>
                <c:pt idx="731">
                  <c:v>0.8961</c:v>
                </c:pt>
                <c:pt idx="732">
                  <c:v>0.9014</c:v>
                </c:pt>
                <c:pt idx="733">
                  <c:v>0.8972</c:v>
                </c:pt>
                <c:pt idx="734">
                  <c:v>0.893</c:v>
                </c:pt>
                <c:pt idx="735">
                  <c:v>0.8919</c:v>
                </c:pt>
                <c:pt idx="736">
                  <c:v>0.8842</c:v>
                </c:pt>
                <c:pt idx="737">
                  <c:v>0.8803</c:v>
                </c:pt>
                <c:pt idx="738">
                  <c:v>0.8825</c:v>
                </c:pt>
                <c:pt idx="739">
                  <c:v>0.8845</c:v>
                </c:pt>
                <c:pt idx="740">
                  <c:v>0.8793</c:v>
                </c:pt>
                <c:pt idx="741">
                  <c:v>0.8824</c:v>
                </c:pt>
                <c:pt idx="742">
                  <c:v>0.8791</c:v>
                </c:pt>
                <c:pt idx="743">
                  <c:v>0.8778</c:v>
                </c:pt>
                <c:pt idx="744">
                  <c:v>0.8795</c:v>
                </c:pt>
                <c:pt idx="745">
                  <c:v>0.8818</c:v>
                </c:pt>
                <c:pt idx="746">
                  <c:v>0.8788</c:v>
                </c:pt>
                <c:pt idx="747">
                  <c:v>0.8831</c:v>
                </c:pt>
                <c:pt idx="748">
                  <c:v>0.8887</c:v>
                </c:pt>
                <c:pt idx="749">
                  <c:v>0.8898</c:v>
                </c:pt>
                <c:pt idx="750">
                  <c:v>0.8925</c:v>
                </c:pt>
                <c:pt idx="751">
                  <c:v>0.8902</c:v>
                </c:pt>
                <c:pt idx="752">
                  <c:v>0.8919</c:v>
                </c:pt>
                <c:pt idx="753">
                  <c:v>0.8889</c:v>
                </c:pt>
                <c:pt idx="754">
                  <c:v>0.8911</c:v>
                </c:pt>
                <c:pt idx="755">
                  <c:v>0.885</c:v>
                </c:pt>
                <c:pt idx="756">
                  <c:v>0.8908</c:v>
                </c:pt>
                <c:pt idx="757">
                  <c:v>0.8938</c:v>
                </c:pt>
                <c:pt idx="758">
                  <c:v>0.8975</c:v>
                </c:pt>
                <c:pt idx="759">
                  <c:v>0.9016</c:v>
                </c:pt>
                <c:pt idx="760">
                  <c:v>0.9049</c:v>
                </c:pt>
                <c:pt idx="761">
                  <c:v>0.9012</c:v>
                </c:pt>
                <c:pt idx="762">
                  <c:v>0.8983</c:v>
                </c:pt>
                <c:pt idx="763">
                  <c:v>0.8973</c:v>
                </c:pt>
                <c:pt idx="764">
                  <c:v>0.8943</c:v>
                </c:pt>
                <c:pt idx="765">
                  <c:v>0.8798</c:v>
                </c:pt>
                <c:pt idx="766">
                  <c:v>0.8823</c:v>
                </c:pt>
                <c:pt idx="767">
                  <c:v>0.8813</c:v>
                </c:pt>
                <c:pt idx="768">
                  <c:v>0.9038</c:v>
                </c:pt>
                <c:pt idx="769">
                  <c:v>0.9036</c:v>
                </c:pt>
                <c:pt idx="770">
                  <c:v>0.8954</c:v>
                </c:pt>
                <c:pt idx="771">
                  <c:v>0.8905</c:v>
                </c:pt>
                <c:pt idx="772">
                  <c:v>0.8909</c:v>
                </c:pt>
                <c:pt idx="773">
                  <c:v>0.8921</c:v>
                </c:pt>
                <c:pt idx="774">
                  <c:v>0.8909</c:v>
                </c:pt>
                <c:pt idx="775">
                  <c:v>0.8919</c:v>
                </c:pt>
                <c:pt idx="776">
                  <c:v>0.8927</c:v>
                </c:pt>
                <c:pt idx="777">
                  <c:v>0.8922</c:v>
                </c:pt>
                <c:pt idx="778">
                  <c:v>0.8817</c:v>
                </c:pt>
                <c:pt idx="779">
                  <c:v>0.8819</c:v>
                </c:pt>
                <c:pt idx="780">
                  <c:v>0.881</c:v>
                </c:pt>
                <c:pt idx="781">
                  <c:v>0.884</c:v>
                </c:pt>
                <c:pt idx="782">
                  <c:v>0.883</c:v>
                </c:pt>
                <c:pt idx="783">
                  <c:v>0.8856</c:v>
                </c:pt>
                <c:pt idx="784">
                  <c:v>0.8767</c:v>
                </c:pt>
                <c:pt idx="785">
                  <c:v>0.8663</c:v>
                </c:pt>
                <c:pt idx="786">
                  <c:v>0.8578</c:v>
                </c:pt>
                <c:pt idx="787">
                  <c:v>0.8624</c:v>
                </c:pt>
                <c:pt idx="788">
                  <c:v>0.8642</c:v>
                </c:pt>
                <c:pt idx="789">
                  <c:v>0.8637</c:v>
                </c:pt>
                <c:pt idx="790">
                  <c:v>0.8632</c:v>
                </c:pt>
                <c:pt idx="791">
                  <c:v>0.8644</c:v>
                </c:pt>
                <c:pt idx="792">
                  <c:v>0.8683</c:v>
                </c:pt>
                <c:pt idx="793">
                  <c:v>0.8664</c:v>
                </c:pt>
                <c:pt idx="794">
                  <c:v>0.8664</c:v>
                </c:pt>
                <c:pt idx="795">
                  <c:v>0.874</c:v>
                </c:pt>
                <c:pt idx="796">
                  <c:v>0.8794</c:v>
                </c:pt>
                <c:pt idx="797">
                  <c:v>0.8753</c:v>
                </c:pt>
                <c:pt idx="798">
                  <c:v>0.8731</c:v>
                </c:pt>
                <c:pt idx="799">
                  <c:v>0.8693</c:v>
                </c:pt>
                <c:pt idx="800">
                  <c:v>0.8705</c:v>
                </c:pt>
                <c:pt idx="801">
                  <c:v>0.8715</c:v>
                </c:pt>
                <c:pt idx="802">
                  <c:v>0.8692</c:v>
                </c:pt>
                <c:pt idx="803">
                  <c:v>0.8743</c:v>
                </c:pt>
                <c:pt idx="804">
                  <c:v>0.8701</c:v>
                </c:pt>
                <c:pt idx="805">
                  <c:v>0.8747</c:v>
                </c:pt>
                <c:pt idx="806">
                  <c:v>0.8724</c:v>
                </c:pt>
                <c:pt idx="807">
                  <c:v>0.8682</c:v>
                </c:pt>
                <c:pt idx="808">
                  <c:v>0.8649</c:v>
                </c:pt>
                <c:pt idx="809">
                  <c:v>0.8651</c:v>
                </c:pt>
                <c:pt idx="810">
                  <c:v>0.8679</c:v>
                </c:pt>
                <c:pt idx="811">
                  <c:v>0.8649</c:v>
                </c:pt>
                <c:pt idx="812">
                  <c:v>0.8682</c:v>
                </c:pt>
                <c:pt idx="813">
                  <c:v>0.8712</c:v>
                </c:pt>
                <c:pt idx="814">
                  <c:v>0.8764</c:v>
                </c:pt>
                <c:pt idx="815">
                  <c:v>0.8797</c:v>
                </c:pt>
                <c:pt idx="816">
                  <c:v>0.8741</c:v>
                </c:pt>
                <c:pt idx="817">
                  <c:v>0.8733</c:v>
                </c:pt>
                <c:pt idx="818">
                  <c:v>0.8734</c:v>
                </c:pt>
                <c:pt idx="819">
                  <c:v>0.8803</c:v>
                </c:pt>
                <c:pt idx="820">
                  <c:v>0.8853</c:v>
                </c:pt>
                <c:pt idx="821">
                  <c:v>0.8792</c:v>
                </c:pt>
                <c:pt idx="822">
                  <c:v>0.8829</c:v>
                </c:pt>
                <c:pt idx="823">
                  <c:v>0.8814</c:v>
                </c:pt>
                <c:pt idx="824">
                  <c:v>0.8817</c:v>
                </c:pt>
                <c:pt idx="825">
                  <c:v>0.8795</c:v>
                </c:pt>
                <c:pt idx="826">
                  <c:v>0.8759</c:v>
                </c:pt>
                <c:pt idx="827">
                  <c:v>0.8737</c:v>
                </c:pt>
                <c:pt idx="828">
                  <c:v>0.8746</c:v>
                </c:pt>
                <c:pt idx="829">
                  <c:v>0.8724</c:v>
                </c:pt>
                <c:pt idx="830">
                  <c:v>0.8786</c:v>
                </c:pt>
                <c:pt idx="831">
                  <c:v>0.8803</c:v>
                </c:pt>
                <c:pt idx="832">
                  <c:v>0.8818</c:v>
                </c:pt>
                <c:pt idx="833">
                  <c:v>0.8786</c:v>
                </c:pt>
                <c:pt idx="834">
                  <c:v>0.8778</c:v>
                </c:pt>
                <c:pt idx="835">
                  <c:v>0.8763</c:v>
                </c:pt>
                <c:pt idx="836">
                  <c:v>0.8798</c:v>
                </c:pt>
                <c:pt idx="837">
                  <c:v>0.8794</c:v>
                </c:pt>
                <c:pt idx="838">
                  <c:v>0.8803</c:v>
                </c:pt>
                <c:pt idx="839">
                  <c:v>0.8802</c:v>
                </c:pt>
                <c:pt idx="840">
                  <c:v>0.8803</c:v>
                </c:pt>
                <c:pt idx="841">
                  <c:v>0.888</c:v>
                </c:pt>
                <c:pt idx="842">
                  <c:v>0.8895</c:v>
                </c:pt>
                <c:pt idx="843">
                  <c:v>0.8886</c:v>
                </c:pt>
                <c:pt idx="844">
                  <c:v>0.8882</c:v>
                </c:pt>
                <c:pt idx="845">
                  <c:v>0.8872</c:v>
                </c:pt>
                <c:pt idx="846">
                  <c:v>0.8892</c:v>
                </c:pt>
                <c:pt idx="847">
                  <c:v>0.8969</c:v>
                </c:pt>
                <c:pt idx="848">
                  <c:v>0.8971</c:v>
                </c:pt>
                <c:pt idx="849">
                  <c:v>0.9038</c:v>
                </c:pt>
                <c:pt idx="850">
                  <c:v>0.9008</c:v>
                </c:pt>
                <c:pt idx="851">
                  <c:v>0.9032</c:v>
                </c:pt>
                <c:pt idx="852">
                  <c:v>0.9083</c:v>
                </c:pt>
                <c:pt idx="853">
                  <c:v>0.9144</c:v>
                </c:pt>
                <c:pt idx="854">
                  <c:v>0.9125</c:v>
                </c:pt>
                <c:pt idx="855">
                  <c:v>0.9088</c:v>
                </c:pt>
                <c:pt idx="856">
                  <c:v>0.9061</c:v>
                </c:pt>
                <c:pt idx="857">
                  <c:v>0.9118</c:v>
                </c:pt>
                <c:pt idx="858">
                  <c:v>0.9118</c:v>
                </c:pt>
                <c:pt idx="859">
                  <c:v>0.9062</c:v>
                </c:pt>
                <c:pt idx="860">
                  <c:v>0.903</c:v>
                </c:pt>
                <c:pt idx="861">
                  <c:v>0.9124</c:v>
                </c:pt>
                <c:pt idx="862">
                  <c:v>0.9152</c:v>
                </c:pt>
                <c:pt idx="863">
                  <c:v>0.9202</c:v>
                </c:pt>
                <c:pt idx="864">
                  <c:v>0.9213</c:v>
                </c:pt>
                <c:pt idx="865">
                  <c:v>0.926</c:v>
                </c:pt>
                <c:pt idx="866">
                  <c:v>0.9213</c:v>
                </c:pt>
                <c:pt idx="867">
                  <c:v>0.9188</c:v>
                </c:pt>
                <c:pt idx="868">
                  <c:v>0.919</c:v>
                </c:pt>
                <c:pt idx="869">
                  <c:v>0.9255</c:v>
                </c:pt>
                <c:pt idx="870">
                  <c:v>0.932</c:v>
                </c:pt>
                <c:pt idx="871">
                  <c:v>0.9375</c:v>
                </c:pt>
                <c:pt idx="872">
                  <c:v>0.9387</c:v>
                </c:pt>
                <c:pt idx="873">
                  <c:v>0.9313</c:v>
                </c:pt>
                <c:pt idx="874">
                  <c:v>0.9435</c:v>
                </c:pt>
                <c:pt idx="875">
                  <c:v>0.9371</c:v>
                </c:pt>
                <c:pt idx="876">
                  <c:v>0.9386</c:v>
                </c:pt>
                <c:pt idx="877">
                  <c:v>0.9452</c:v>
                </c:pt>
                <c:pt idx="878">
                  <c:v>0.9459</c:v>
                </c:pt>
                <c:pt idx="879">
                  <c:v>0.9417</c:v>
                </c:pt>
                <c:pt idx="880">
                  <c:v>0.9452</c:v>
                </c:pt>
                <c:pt idx="881">
                  <c:v>0.9417</c:v>
                </c:pt>
                <c:pt idx="882">
                  <c:v>0.9478</c:v>
                </c:pt>
                <c:pt idx="883">
                  <c:v>0.9426</c:v>
                </c:pt>
                <c:pt idx="884">
                  <c:v>0.9484</c:v>
                </c:pt>
                <c:pt idx="885">
                  <c:v>0.9561</c:v>
                </c:pt>
                <c:pt idx="886">
                  <c:v>0.9592</c:v>
                </c:pt>
                <c:pt idx="887">
                  <c:v>0.9636</c:v>
                </c:pt>
                <c:pt idx="888">
                  <c:v>0.9781</c:v>
                </c:pt>
                <c:pt idx="889">
                  <c:v>0.9712</c:v>
                </c:pt>
                <c:pt idx="890">
                  <c:v>0.9917</c:v>
                </c:pt>
                <c:pt idx="891">
                  <c:v>0.9824</c:v>
                </c:pt>
                <c:pt idx="892">
                  <c:v>0.9975</c:v>
                </c:pt>
                <c:pt idx="893">
                  <c:v>0.9913</c:v>
                </c:pt>
                <c:pt idx="894">
                  <c:v>0.9838</c:v>
                </c:pt>
                <c:pt idx="895">
                  <c:v>0.978</c:v>
                </c:pt>
                <c:pt idx="896">
                  <c:v>0.979</c:v>
                </c:pt>
                <c:pt idx="897">
                  <c:v>0.9725</c:v>
                </c:pt>
                <c:pt idx="898">
                  <c:v>0.9828</c:v>
                </c:pt>
                <c:pt idx="899">
                  <c:v>0.993</c:v>
                </c:pt>
                <c:pt idx="900">
                  <c:v>0.9898</c:v>
                </c:pt>
                <c:pt idx="901">
                  <c:v>0.9836</c:v>
                </c:pt>
                <c:pt idx="902">
                  <c:v>0.9873</c:v>
                </c:pt>
                <c:pt idx="903">
                  <c:v>1.0024</c:v>
                </c:pt>
                <c:pt idx="904">
                  <c:v>1.0127</c:v>
                </c:pt>
                <c:pt idx="905">
                  <c:v>1.0064</c:v>
                </c:pt>
                <c:pt idx="906">
                  <c:v>1.0058</c:v>
                </c:pt>
                <c:pt idx="907">
                  <c:v>1.0146</c:v>
                </c:pt>
                <c:pt idx="908">
                  <c:v>1.0086</c:v>
                </c:pt>
                <c:pt idx="909">
                  <c:v>0.991</c:v>
                </c:pt>
                <c:pt idx="910">
                  <c:v>0.9915</c:v>
                </c:pt>
                <c:pt idx="911">
                  <c:v>1.0014</c:v>
                </c:pt>
                <c:pt idx="912">
                  <c:v>1.0008</c:v>
                </c:pt>
                <c:pt idx="913">
                  <c:v>0.9821</c:v>
                </c:pt>
                <c:pt idx="914">
                  <c:v>0.9835</c:v>
                </c:pt>
                <c:pt idx="915">
                  <c:v>0.9783</c:v>
                </c:pt>
                <c:pt idx="916">
                  <c:v>0.976</c:v>
                </c:pt>
                <c:pt idx="917">
                  <c:v>0.9873</c:v>
                </c:pt>
                <c:pt idx="918">
                  <c:v>0.9836</c:v>
                </c:pt>
                <c:pt idx="919">
                  <c:v>0.9689</c:v>
                </c:pt>
                <c:pt idx="920">
                  <c:v>0.9698</c:v>
                </c:pt>
                <c:pt idx="921">
                  <c:v>0.9687</c:v>
                </c:pt>
                <c:pt idx="922">
                  <c:v>0.9729</c:v>
                </c:pt>
                <c:pt idx="923">
                  <c:v>0.978</c:v>
                </c:pt>
                <c:pt idx="924">
                  <c:v>0.9799</c:v>
                </c:pt>
                <c:pt idx="925">
                  <c:v>0.9857</c:v>
                </c:pt>
                <c:pt idx="926">
                  <c:v>0.9777</c:v>
                </c:pt>
                <c:pt idx="927">
                  <c:v>0.9825</c:v>
                </c:pt>
                <c:pt idx="928">
                  <c:v>0.9799</c:v>
                </c:pt>
                <c:pt idx="929">
                  <c:v>0.9792</c:v>
                </c:pt>
                <c:pt idx="930">
                  <c:v>0.9762</c:v>
                </c:pt>
                <c:pt idx="931">
                  <c:v>0.977</c:v>
                </c:pt>
                <c:pt idx="932">
                  <c:v>0.9697</c:v>
                </c:pt>
                <c:pt idx="933">
                  <c:v>0.9701</c:v>
                </c:pt>
                <c:pt idx="934">
                  <c:v>0.9774</c:v>
                </c:pt>
                <c:pt idx="935">
                  <c:v>0.9826</c:v>
                </c:pt>
                <c:pt idx="936">
                  <c:v>0.9843</c:v>
                </c:pt>
                <c:pt idx="937">
                  <c:v>0.9833</c:v>
                </c:pt>
                <c:pt idx="938">
                  <c:v>0.9821</c:v>
                </c:pt>
                <c:pt idx="939">
                  <c:v>0.991</c:v>
                </c:pt>
                <c:pt idx="940">
                  <c:v>0.9947</c:v>
                </c:pt>
                <c:pt idx="941">
                  <c:v>0.9975</c:v>
                </c:pt>
                <c:pt idx="942">
                  <c:v>0.9918</c:v>
                </c:pt>
                <c:pt idx="943">
                  <c:v>0.9794</c:v>
                </c:pt>
                <c:pt idx="944">
                  <c:v>0.976</c:v>
                </c:pt>
                <c:pt idx="945">
                  <c:v>0.9749</c:v>
                </c:pt>
                <c:pt idx="946">
                  <c:v>0.9757</c:v>
                </c:pt>
                <c:pt idx="947">
                  <c:v>0.981</c:v>
                </c:pt>
                <c:pt idx="948">
                  <c:v>0.9683</c:v>
                </c:pt>
                <c:pt idx="949">
                  <c:v>0.9649</c:v>
                </c:pt>
                <c:pt idx="950">
                  <c:v>0.9725</c:v>
                </c:pt>
                <c:pt idx="951">
                  <c:v>0.9814</c:v>
                </c:pt>
                <c:pt idx="952">
                  <c:v>0.979</c:v>
                </c:pt>
                <c:pt idx="953">
                  <c:v>0.9831</c:v>
                </c:pt>
                <c:pt idx="954">
                  <c:v>0.9828</c:v>
                </c:pt>
                <c:pt idx="955">
                  <c:v>0.9771</c:v>
                </c:pt>
                <c:pt idx="956">
                  <c:v>0.9796</c:v>
                </c:pt>
                <c:pt idx="957">
                  <c:v>0.9779</c:v>
                </c:pt>
                <c:pt idx="958">
                  <c:v>0.986</c:v>
                </c:pt>
                <c:pt idx="959">
                  <c:v>0.9861</c:v>
                </c:pt>
                <c:pt idx="960">
                  <c:v>0.9835</c:v>
                </c:pt>
                <c:pt idx="961">
                  <c:v>0.989</c:v>
                </c:pt>
                <c:pt idx="962">
                  <c:v>0.9865</c:v>
                </c:pt>
                <c:pt idx="963">
                  <c:v>0.9808</c:v>
                </c:pt>
                <c:pt idx="964">
                  <c:v>0.98</c:v>
                </c:pt>
                <c:pt idx="965">
                  <c:v>0.9814</c:v>
                </c:pt>
                <c:pt idx="966">
                  <c:v>0.9875</c:v>
                </c:pt>
                <c:pt idx="967">
                  <c:v>0.9857</c:v>
                </c:pt>
                <c:pt idx="968">
                  <c:v>0.9873</c:v>
                </c:pt>
                <c:pt idx="969">
                  <c:v>0.981</c:v>
                </c:pt>
                <c:pt idx="970">
                  <c:v>0.9823</c:v>
                </c:pt>
                <c:pt idx="971">
                  <c:v>0.9763</c:v>
                </c:pt>
                <c:pt idx="972">
                  <c:v>0.9735</c:v>
                </c:pt>
                <c:pt idx="973">
                  <c:v>0.9748</c:v>
                </c:pt>
                <c:pt idx="974">
                  <c:v>0.9768</c:v>
                </c:pt>
                <c:pt idx="975">
                  <c:v>0.9775</c:v>
                </c:pt>
                <c:pt idx="976">
                  <c:v>0.9738</c:v>
                </c:pt>
                <c:pt idx="977">
                  <c:v>0.9763</c:v>
                </c:pt>
                <c:pt idx="978">
                  <c:v>0.9745</c:v>
                </c:pt>
                <c:pt idx="979">
                  <c:v>0.982</c:v>
                </c:pt>
                <c:pt idx="980">
                  <c:v>0.9825</c:v>
                </c:pt>
                <c:pt idx="981">
                  <c:v>0.9864</c:v>
                </c:pt>
                <c:pt idx="982">
                  <c:v>0.9974</c:v>
                </c:pt>
                <c:pt idx="983">
                  <c:v>0.9944</c:v>
                </c:pt>
                <c:pt idx="984">
                  <c:v>1.0024</c:v>
                </c:pt>
                <c:pt idx="985">
                  <c:v>0.9955</c:v>
                </c:pt>
                <c:pt idx="986">
                  <c:v>1.0013</c:v>
                </c:pt>
                <c:pt idx="987">
                  <c:v>1.0107</c:v>
                </c:pt>
                <c:pt idx="988">
                  <c:v>1.0126</c:v>
                </c:pt>
                <c:pt idx="989">
                  <c:v>1.0081</c:v>
                </c:pt>
                <c:pt idx="990">
                  <c:v>1.0068</c:v>
                </c:pt>
                <c:pt idx="991">
                  <c:v>1.0095</c:v>
                </c:pt>
                <c:pt idx="992">
                  <c:v>1.0029</c:v>
                </c:pt>
                <c:pt idx="993">
                  <c:v>1.0065</c:v>
                </c:pt>
                <c:pt idx="994">
                  <c:v>1.0125</c:v>
                </c:pt>
                <c:pt idx="995">
                  <c:v>1.0019</c:v>
                </c:pt>
                <c:pt idx="996">
                  <c:v>1.0034</c:v>
                </c:pt>
                <c:pt idx="997">
                  <c:v>1.0024</c:v>
                </c:pt>
                <c:pt idx="998">
                  <c:v>0.9905</c:v>
                </c:pt>
                <c:pt idx="999">
                  <c:v>0.991</c:v>
                </c:pt>
                <c:pt idx="1000">
                  <c:v>0.9927</c:v>
                </c:pt>
                <c:pt idx="1001">
                  <c:v>0.9934</c:v>
                </c:pt>
                <c:pt idx="1002">
                  <c:v>0.9927</c:v>
                </c:pt>
                <c:pt idx="1003">
                  <c:v>0.9871</c:v>
                </c:pt>
                <c:pt idx="1004">
                  <c:v>0.9967</c:v>
                </c:pt>
                <c:pt idx="1005">
                  <c:v>1.0018</c:v>
                </c:pt>
                <c:pt idx="1006">
                  <c:v>0.9991</c:v>
                </c:pt>
                <c:pt idx="1007">
                  <c:v>1.0006</c:v>
                </c:pt>
                <c:pt idx="1008">
                  <c:v>1.0093</c:v>
                </c:pt>
                <c:pt idx="1009">
                  <c:v>1.0111</c:v>
                </c:pt>
                <c:pt idx="1010">
                  <c:v>1.0067</c:v>
                </c:pt>
                <c:pt idx="1011">
                  <c:v>1.0156</c:v>
                </c:pt>
                <c:pt idx="1012">
                  <c:v>1.0221</c:v>
                </c:pt>
                <c:pt idx="1013">
                  <c:v>1.0212</c:v>
                </c:pt>
                <c:pt idx="1014">
                  <c:v>1.0307</c:v>
                </c:pt>
                <c:pt idx="1015">
                  <c:v>1.024</c:v>
                </c:pt>
                <c:pt idx="1016">
                  <c:v>1.0273</c:v>
                </c:pt>
                <c:pt idx="1017">
                  <c:v>1.0255</c:v>
                </c:pt>
                <c:pt idx="1018">
                  <c:v>1.0282</c:v>
                </c:pt>
                <c:pt idx="1019">
                  <c:v>1.0296</c:v>
                </c:pt>
                <c:pt idx="1020">
                  <c:v>1.0376</c:v>
                </c:pt>
                <c:pt idx="1021">
                  <c:v>1.0422</c:v>
                </c:pt>
                <c:pt idx="1022">
                  <c:v>1.0487</c:v>
                </c:pt>
                <c:pt idx="1023">
                  <c:v>1.0446</c:v>
                </c:pt>
                <c:pt idx="1024">
                  <c:v>1.0392</c:v>
                </c:pt>
                <c:pt idx="1025">
                  <c:v>1.0488</c:v>
                </c:pt>
                <c:pt idx="1026">
                  <c:v>1.0425</c:v>
                </c:pt>
                <c:pt idx="1027">
                  <c:v>1.0377</c:v>
                </c:pt>
                <c:pt idx="1028">
                  <c:v>1.0507</c:v>
                </c:pt>
                <c:pt idx="1029">
                  <c:v>1.0503</c:v>
                </c:pt>
                <c:pt idx="1030">
                  <c:v>1.0549</c:v>
                </c:pt>
                <c:pt idx="1031">
                  <c:v>1.0577</c:v>
                </c:pt>
                <c:pt idx="1032">
                  <c:v>1.0526</c:v>
                </c:pt>
                <c:pt idx="1033">
                  <c:v>1.0564</c:v>
                </c:pt>
                <c:pt idx="1034">
                  <c:v>1.0652</c:v>
                </c:pt>
                <c:pt idx="1035">
                  <c:v>1.0653</c:v>
                </c:pt>
                <c:pt idx="1036">
                  <c:v>1.0653</c:v>
                </c:pt>
                <c:pt idx="1037">
                  <c:v>1.0718</c:v>
                </c:pt>
                <c:pt idx="1038">
                  <c:v>1.0757</c:v>
                </c:pt>
                <c:pt idx="1039">
                  <c:v>1.0784</c:v>
                </c:pt>
                <c:pt idx="1040">
                  <c:v>1.087</c:v>
                </c:pt>
                <c:pt idx="1041">
                  <c:v>1.0808</c:v>
                </c:pt>
                <c:pt idx="1042">
                  <c:v>1.0868</c:v>
                </c:pt>
                <c:pt idx="1043">
                  <c:v>1.0748</c:v>
                </c:pt>
                <c:pt idx="1044">
                  <c:v>1.0816</c:v>
                </c:pt>
                <c:pt idx="1045">
                  <c:v>1.0729</c:v>
                </c:pt>
                <c:pt idx="1046">
                  <c:v>1.0822</c:v>
                </c:pt>
                <c:pt idx="1047">
                  <c:v>1.091</c:v>
                </c:pt>
                <c:pt idx="1048">
                  <c:v>1.0813</c:v>
                </c:pt>
                <c:pt idx="1049">
                  <c:v>1.0789</c:v>
                </c:pt>
                <c:pt idx="1050">
                  <c:v>1.0808</c:v>
                </c:pt>
                <c:pt idx="1051">
                  <c:v>1.0706</c:v>
                </c:pt>
                <c:pt idx="1052">
                  <c:v>1.0731</c:v>
                </c:pt>
                <c:pt idx="1053">
                  <c:v>1.0758</c:v>
                </c:pt>
                <c:pt idx="1054">
                  <c:v>1.0793</c:v>
                </c:pt>
                <c:pt idx="1055">
                  <c:v>1.0716</c:v>
                </c:pt>
                <c:pt idx="1056">
                  <c:v>1.0714</c:v>
                </c:pt>
                <c:pt idx="1057">
                  <c:v>1.0717</c:v>
                </c:pt>
                <c:pt idx="1058">
                  <c:v>1.0763</c:v>
                </c:pt>
                <c:pt idx="1059">
                  <c:v>1.0838</c:v>
                </c:pt>
                <c:pt idx="1060">
                  <c:v>1.0721</c:v>
                </c:pt>
                <c:pt idx="1061">
                  <c:v>1.0774</c:v>
                </c:pt>
                <c:pt idx="1062">
                  <c:v>1.0753</c:v>
                </c:pt>
                <c:pt idx="1063">
                  <c:v>1.0822</c:v>
                </c:pt>
                <c:pt idx="1064">
                  <c:v>1.0782</c:v>
                </c:pt>
                <c:pt idx="1065">
                  <c:v>1.08</c:v>
                </c:pt>
                <c:pt idx="1066">
                  <c:v>1.0919</c:v>
                </c:pt>
                <c:pt idx="1067">
                  <c:v>1.0966</c:v>
                </c:pt>
                <c:pt idx="1068">
                  <c:v>1.0963</c:v>
                </c:pt>
                <c:pt idx="1069">
                  <c:v>1.1039</c:v>
                </c:pt>
                <c:pt idx="1070">
                  <c:v>1.1042</c:v>
                </c:pt>
                <c:pt idx="1071">
                  <c:v>1.108</c:v>
                </c:pt>
                <c:pt idx="1072">
                  <c:v>1.1028</c:v>
                </c:pt>
                <c:pt idx="1073">
                  <c:v>1.0864</c:v>
                </c:pt>
                <c:pt idx="1074">
                  <c:v>1.0775</c:v>
                </c:pt>
                <c:pt idx="1075">
                  <c:v>1.0801</c:v>
                </c:pt>
                <c:pt idx="1076">
                  <c:v>1.0586</c:v>
                </c:pt>
                <c:pt idx="1077">
                  <c:v>1.057</c:v>
                </c:pt>
                <c:pt idx="1078">
                  <c:v>1.0592</c:v>
                </c:pt>
                <c:pt idx="1079">
                  <c:v>1.0572</c:v>
                </c:pt>
                <c:pt idx="1080">
                  <c:v>1.0634</c:v>
                </c:pt>
                <c:pt idx="1081">
                  <c:v>1.0691</c:v>
                </c:pt>
                <c:pt idx="1082">
                  <c:v>1.0667</c:v>
                </c:pt>
                <c:pt idx="1083">
                  <c:v>1.0723</c:v>
                </c:pt>
                <c:pt idx="1084">
                  <c:v>1.073</c:v>
                </c:pt>
                <c:pt idx="1085">
                  <c:v>1.0895</c:v>
                </c:pt>
                <c:pt idx="1086">
                  <c:v>1.0891</c:v>
                </c:pt>
                <c:pt idx="1087">
                  <c:v>1.083</c:v>
                </c:pt>
                <c:pt idx="1088">
                  <c:v>1.0702</c:v>
                </c:pt>
                <c:pt idx="1089">
                  <c:v>1.072</c:v>
                </c:pt>
                <c:pt idx="1090">
                  <c:v>1.0582</c:v>
                </c:pt>
                <c:pt idx="1091">
                  <c:v>1.066</c:v>
                </c:pt>
                <c:pt idx="1092">
                  <c:v>1.0742</c:v>
                </c:pt>
                <c:pt idx="1093">
                  <c:v>1.0805</c:v>
                </c:pt>
                <c:pt idx="1094">
                  <c:v>1.0735</c:v>
                </c:pt>
                <c:pt idx="1095">
                  <c:v>1.0737</c:v>
                </c:pt>
                <c:pt idx="1096">
                  <c:v>1.0784</c:v>
                </c:pt>
                <c:pt idx="1097">
                  <c:v>1.0836</c:v>
                </c:pt>
                <c:pt idx="1098">
                  <c:v>1.092</c:v>
                </c:pt>
                <c:pt idx="1099">
                  <c:v>1.0971</c:v>
                </c:pt>
                <c:pt idx="1100">
                  <c:v>1.0944</c:v>
                </c:pt>
                <c:pt idx="1101">
                  <c:v>1.1008</c:v>
                </c:pt>
                <c:pt idx="1102">
                  <c:v>1.0973</c:v>
                </c:pt>
                <c:pt idx="1103">
                  <c:v>1.1025</c:v>
                </c:pt>
                <c:pt idx="1104">
                  <c:v>1.0956</c:v>
                </c:pt>
                <c:pt idx="1105">
                  <c:v>1.1131</c:v>
                </c:pt>
                <c:pt idx="1106">
                  <c:v>1.1239</c:v>
                </c:pt>
                <c:pt idx="1107">
                  <c:v>1.1218</c:v>
                </c:pt>
                <c:pt idx="1108">
                  <c:v>1.1344</c:v>
                </c:pt>
                <c:pt idx="1109">
                  <c:v>1.1427</c:v>
                </c:pt>
                <c:pt idx="1110">
                  <c:v>1.1435</c:v>
                </c:pt>
                <c:pt idx="1111">
                  <c:v>1.1466</c:v>
                </c:pt>
                <c:pt idx="1112">
                  <c:v>1.1597</c:v>
                </c:pt>
                <c:pt idx="1113">
                  <c:v>1.1518</c:v>
                </c:pt>
                <c:pt idx="1114">
                  <c:v>1.1499</c:v>
                </c:pt>
                <c:pt idx="1115">
                  <c:v>1.1458</c:v>
                </c:pt>
                <c:pt idx="1116">
                  <c:v>1.1492</c:v>
                </c:pt>
                <c:pt idx="1117">
                  <c:v>1.1652</c:v>
                </c:pt>
                <c:pt idx="1118">
                  <c:v>1.1644</c:v>
                </c:pt>
                <c:pt idx="1119">
                  <c:v>1.1689</c:v>
                </c:pt>
                <c:pt idx="1120">
                  <c:v>1.172</c:v>
                </c:pt>
                <c:pt idx="1121">
                  <c:v>1.179</c:v>
                </c:pt>
                <c:pt idx="1122">
                  <c:v>1.1813</c:v>
                </c:pt>
                <c:pt idx="1123">
                  <c:v>1.1901</c:v>
                </c:pt>
                <c:pt idx="1124">
                  <c:v>1.1738</c:v>
                </c:pt>
                <c:pt idx="1125">
                  <c:v>1.1756</c:v>
                </c:pt>
                <c:pt idx="1126">
                  <c:v>1.1822</c:v>
                </c:pt>
                <c:pt idx="1127">
                  <c:v>1.1672</c:v>
                </c:pt>
                <c:pt idx="1128">
                  <c:v>1.1723</c:v>
                </c:pt>
                <c:pt idx="1129">
                  <c:v>1.1691</c:v>
                </c:pt>
                <c:pt idx="1130">
                  <c:v>1.1775</c:v>
                </c:pt>
                <c:pt idx="1131">
                  <c:v>1.1813</c:v>
                </c:pt>
                <c:pt idx="1132">
                  <c:v>1.1726</c:v>
                </c:pt>
                <c:pt idx="1133">
                  <c:v>1.1699</c:v>
                </c:pt>
                <c:pt idx="1134">
                  <c:v>1.1748</c:v>
                </c:pt>
                <c:pt idx="1135">
                  <c:v>1.1734</c:v>
                </c:pt>
                <c:pt idx="1136">
                  <c:v>1.1751</c:v>
                </c:pt>
                <c:pt idx="1137">
                  <c:v>1.1854</c:v>
                </c:pt>
                <c:pt idx="1138">
                  <c:v>1.1797</c:v>
                </c:pt>
                <c:pt idx="1139">
                  <c:v>1.1699</c:v>
                </c:pt>
                <c:pt idx="1140">
                  <c:v>1.1655</c:v>
                </c:pt>
                <c:pt idx="1141">
                  <c:v>1.1655</c:v>
                </c:pt>
                <c:pt idx="1142">
                  <c:v>1.1539</c:v>
                </c:pt>
                <c:pt idx="1143">
                  <c:v>1.1565</c:v>
                </c:pt>
                <c:pt idx="1144">
                  <c:v>1.1551</c:v>
                </c:pt>
                <c:pt idx="1145">
                  <c:v>1.1432</c:v>
                </c:pt>
                <c:pt idx="1146">
                  <c:v>1.1413</c:v>
                </c:pt>
                <c:pt idx="1147">
                  <c:v>1.1427</c:v>
                </c:pt>
                <c:pt idx="1148">
                  <c:v>1.1543</c:v>
                </c:pt>
                <c:pt idx="1149">
                  <c:v>1.1535</c:v>
                </c:pt>
                <c:pt idx="1150">
                  <c:v>1.1457</c:v>
                </c:pt>
                <c:pt idx="1151">
                  <c:v>1.1466</c:v>
                </c:pt>
                <c:pt idx="1152">
                  <c:v>1.136</c:v>
                </c:pt>
                <c:pt idx="1153">
                  <c:v>1.1326</c:v>
                </c:pt>
                <c:pt idx="1154">
                  <c:v>1.1355</c:v>
                </c:pt>
                <c:pt idx="1155">
                  <c:v>1.1342</c:v>
                </c:pt>
                <c:pt idx="1156">
                  <c:v>1.1315</c:v>
                </c:pt>
                <c:pt idx="1157">
                  <c:v>1.1299</c:v>
                </c:pt>
                <c:pt idx="1158">
                  <c:v>1.1319</c:v>
                </c:pt>
                <c:pt idx="1159">
                  <c:v>1.1138</c:v>
                </c:pt>
                <c:pt idx="1160">
                  <c:v>1.1231</c:v>
                </c:pt>
                <c:pt idx="1161">
                  <c:v>1.1205</c:v>
                </c:pt>
                <c:pt idx="1162">
                  <c:v>1.1284</c:v>
                </c:pt>
                <c:pt idx="1163">
                  <c:v>1.1343</c:v>
                </c:pt>
                <c:pt idx="1164">
                  <c:v>1.1401</c:v>
                </c:pt>
                <c:pt idx="1165">
                  <c:v>1.1467</c:v>
                </c:pt>
                <c:pt idx="1166">
                  <c:v>1.1477</c:v>
                </c:pt>
                <c:pt idx="1167">
                  <c:v>1.1489</c:v>
                </c:pt>
                <c:pt idx="1168">
                  <c:v>1.1462</c:v>
                </c:pt>
                <c:pt idx="1169">
                  <c:v>1.142</c:v>
                </c:pt>
                <c:pt idx="1170">
                  <c:v>1.1318</c:v>
                </c:pt>
                <c:pt idx="1171">
                  <c:v>1.1169</c:v>
                </c:pt>
                <c:pt idx="1172">
                  <c:v>1.1307</c:v>
                </c:pt>
                <c:pt idx="1173">
                  <c:v>1.1333</c:v>
                </c:pt>
                <c:pt idx="1174">
                  <c:v>1.1392</c:v>
                </c:pt>
                <c:pt idx="1175">
                  <c:v>1.1353</c:v>
                </c:pt>
                <c:pt idx="1176">
                  <c:v>1.1326</c:v>
                </c:pt>
                <c:pt idx="1177">
                  <c:v>1.1295</c:v>
                </c:pt>
                <c:pt idx="1178">
                  <c:v>1.1312</c:v>
                </c:pt>
                <c:pt idx="1179">
                  <c:v>1.1277</c:v>
                </c:pt>
                <c:pt idx="1180">
                  <c:v>1.127</c:v>
                </c:pt>
                <c:pt idx="1181">
                  <c:v>1.1247</c:v>
                </c:pt>
                <c:pt idx="1182">
                  <c:v>1.1188</c:v>
                </c:pt>
                <c:pt idx="1183">
                  <c:v>1.1065</c:v>
                </c:pt>
                <c:pt idx="1184">
                  <c:v>1.1109</c:v>
                </c:pt>
                <c:pt idx="1185">
                  <c:v>1.1009</c:v>
                </c:pt>
                <c:pt idx="1186">
                  <c:v>1.0894</c:v>
                </c:pt>
                <c:pt idx="1187">
                  <c:v>1.0888</c:v>
                </c:pt>
                <c:pt idx="1188">
                  <c:v>1.0816</c:v>
                </c:pt>
                <c:pt idx="1189">
                  <c:v>1.0907</c:v>
                </c:pt>
                <c:pt idx="1190">
                  <c:v>1.0828</c:v>
                </c:pt>
                <c:pt idx="1191">
                  <c:v>1.0927</c:v>
                </c:pt>
                <c:pt idx="1192">
                  <c:v>1.0965</c:v>
                </c:pt>
                <c:pt idx="1193">
                  <c:v>1.0849</c:v>
                </c:pt>
                <c:pt idx="1194">
                  <c:v>1.0783</c:v>
                </c:pt>
                <c:pt idx="1195">
                  <c:v>1.0818</c:v>
                </c:pt>
                <c:pt idx="1196">
                  <c:v>1.0923</c:v>
                </c:pt>
                <c:pt idx="1197">
                  <c:v>1.1071</c:v>
                </c:pt>
                <c:pt idx="1198">
                  <c:v>1.1135</c:v>
                </c:pt>
                <c:pt idx="1199">
                  <c:v>1.1172</c:v>
                </c:pt>
                <c:pt idx="1200">
                  <c:v>1.1217</c:v>
                </c:pt>
                <c:pt idx="1201">
                  <c:v>1.1172</c:v>
                </c:pt>
                <c:pt idx="1202">
                  <c:v>1.1281</c:v>
                </c:pt>
                <c:pt idx="1203">
                  <c:v>1.1235</c:v>
                </c:pt>
                <c:pt idx="1204">
                  <c:v>1.1212</c:v>
                </c:pt>
                <c:pt idx="1205">
                  <c:v>1.129</c:v>
                </c:pt>
                <c:pt idx="1206">
                  <c:v>1.1312</c:v>
                </c:pt>
                <c:pt idx="1207">
                  <c:v>1.1468</c:v>
                </c:pt>
                <c:pt idx="1208">
                  <c:v>1.1464</c:v>
                </c:pt>
                <c:pt idx="1209">
                  <c:v>1.1466</c:v>
                </c:pt>
                <c:pt idx="1210">
                  <c:v>1.1493</c:v>
                </c:pt>
                <c:pt idx="1211">
                  <c:v>1.1487</c:v>
                </c:pt>
                <c:pt idx="1212">
                  <c:v>1.1413</c:v>
                </c:pt>
                <c:pt idx="1213">
                  <c:v>1.1652</c:v>
                </c:pt>
                <c:pt idx="1214">
                  <c:v>1.1671</c:v>
                </c:pt>
                <c:pt idx="1215">
                  <c:v>1.1692</c:v>
                </c:pt>
                <c:pt idx="1216">
                  <c:v>1.1686</c:v>
                </c:pt>
                <c:pt idx="1217">
                  <c:v>1.1579</c:v>
                </c:pt>
                <c:pt idx="1218">
                  <c:v>1.1768</c:v>
                </c:pt>
                <c:pt idx="1219">
                  <c:v>1.1781</c:v>
                </c:pt>
                <c:pt idx="1220">
                  <c:v>1.1788</c:v>
                </c:pt>
                <c:pt idx="1221">
                  <c:v>1.1788</c:v>
                </c:pt>
                <c:pt idx="1222">
                  <c:v>1.1688</c:v>
                </c:pt>
                <c:pt idx="1223">
                  <c:v>1.1634</c:v>
                </c:pt>
                <c:pt idx="1224">
                  <c:v>1.1669</c:v>
                </c:pt>
                <c:pt idx="1225">
                  <c:v>1.1615</c:v>
                </c:pt>
                <c:pt idx="1226">
                  <c:v>1.1579</c:v>
                </c:pt>
                <c:pt idx="1227">
                  <c:v>1.1629</c:v>
                </c:pt>
                <c:pt idx="1228">
                  <c:v>1.1623</c:v>
                </c:pt>
                <c:pt idx="1229">
                  <c:v>1.1694</c:v>
                </c:pt>
                <c:pt idx="1230">
                  <c:v>1.1786</c:v>
                </c:pt>
                <c:pt idx="1231">
                  <c:v>1.1781</c:v>
                </c:pt>
                <c:pt idx="1232">
                  <c:v>1.1748</c:v>
                </c:pt>
                <c:pt idx="1233">
                  <c:v>1.1673</c:v>
                </c:pt>
                <c:pt idx="1234">
                  <c:v>1.1684</c:v>
                </c:pt>
                <c:pt idx="1235">
                  <c:v>1.1736</c:v>
                </c:pt>
                <c:pt idx="1236">
                  <c:v>1.1622</c:v>
                </c:pt>
                <c:pt idx="1237">
                  <c:v>1.1589</c:v>
                </c:pt>
                <c:pt idx="1238">
                  <c:v>1.1468</c:v>
                </c:pt>
                <c:pt idx="1239">
                  <c:v>1.1473</c:v>
                </c:pt>
                <c:pt idx="1240">
                  <c:v>1.1449</c:v>
                </c:pt>
                <c:pt idx="1241">
                  <c:v>1.1424</c:v>
                </c:pt>
                <c:pt idx="1242">
                  <c:v>1.1483</c:v>
                </c:pt>
                <c:pt idx="1243">
                  <c:v>1.1497</c:v>
                </c:pt>
                <c:pt idx="1244">
                  <c:v>1.16</c:v>
                </c:pt>
                <c:pt idx="1245">
                  <c:v>1.168</c:v>
                </c:pt>
                <c:pt idx="1246">
                  <c:v>1.1765</c:v>
                </c:pt>
                <c:pt idx="1247">
                  <c:v>1.1802</c:v>
                </c:pt>
                <c:pt idx="1248">
                  <c:v>1.1778</c:v>
                </c:pt>
                <c:pt idx="1249">
                  <c:v>1.191</c:v>
                </c:pt>
                <c:pt idx="1250">
                  <c:v>1.1909</c:v>
                </c:pt>
                <c:pt idx="1251">
                  <c:v>1.1899</c:v>
                </c:pt>
                <c:pt idx="1252">
                  <c:v>1.1823</c:v>
                </c:pt>
                <c:pt idx="1253">
                  <c:v>1.1766</c:v>
                </c:pt>
                <c:pt idx="1254">
                  <c:v>1.1828</c:v>
                </c:pt>
                <c:pt idx="1255">
                  <c:v>1.1902</c:v>
                </c:pt>
                <c:pt idx="1256">
                  <c:v>1.1994</c:v>
                </c:pt>
                <c:pt idx="1257">
                  <c:v>1.2019</c:v>
                </c:pt>
                <c:pt idx="1258">
                  <c:v>1.1975</c:v>
                </c:pt>
                <c:pt idx="1259">
                  <c:v>1.2102</c:v>
                </c:pt>
                <c:pt idx="1260">
                  <c:v>1.2074</c:v>
                </c:pt>
                <c:pt idx="1261">
                  <c:v>1.2087</c:v>
                </c:pt>
                <c:pt idx="1262">
                  <c:v>1.2218</c:v>
                </c:pt>
                <c:pt idx="1263">
                  <c:v>1.2258</c:v>
                </c:pt>
                <c:pt idx="1264">
                  <c:v>1.2239</c:v>
                </c:pt>
                <c:pt idx="1265">
                  <c:v>1.2187</c:v>
                </c:pt>
                <c:pt idx="1266">
                  <c:v>1.2254</c:v>
                </c:pt>
                <c:pt idx="1267">
                  <c:v>1.223</c:v>
                </c:pt>
                <c:pt idx="1268">
                  <c:v>1.2339</c:v>
                </c:pt>
                <c:pt idx="1269">
                  <c:v>1.2337</c:v>
                </c:pt>
                <c:pt idx="1270">
                  <c:v>1.2403</c:v>
                </c:pt>
                <c:pt idx="1271">
                  <c:v>1.2418</c:v>
                </c:pt>
                <c:pt idx="1272">
                  <c:v>1.2434</c:v>
                </c:pt>
                <c:pt idx="1273">
                  <c:v>1.2392</c:v>
                </c:pt>
                <c:pt idx="1274">
                  <c:v>1.2407</c:v>
                </c:pt>
                <c:pt idx="1275">
                  <c:v>1.2499</c:v>
                </c:pt>
                <c:pt idx="1276">
                  <c:v>1.2496</c:v>
                </c:pt>
                <c:pt idx="1277">
                  <c:v>1.263</c:v>
                </c:pt>
                <c:pt idx="1278">
                  <c:v>1.2592</c:v>
                </c:pt>
                <c:pt idx="1279">
                  <c:v>1.2657</c:v>
                </c:pt>
                <c:pt idx="1280">
                  <c:v>1.2756</c:v>
                </c:pt>
                <c:pt idx="1281">
                  <c:v>1.2679</c:v>
                </c:pt>
                <c:pt idx="1282">
                  <c:v>1.2634</c:v>
                </c:pt>
                <c:pt idx="1283">
                  <c:v>1.2737</c:v>
                </c:pt>
                <c:pt idx="1284">
                  <c:v>1.2828</c:v>
                </c:pt>
                <c:pt idx="1285">
                  <c:v>1.2749</c:v>
                </c:pt>
                <c:pt idx="1286">
                  <c:v>1.2692</c:v>
                </c:pt>
                <c:pt idx="1287">
                  <c:v>1.2635</c:v>
                </c:pt>
                <c:pt idx="1288">
                  <c:v>1.2493</c:v>
                </c:pt>
                <c:pt idx="1289">
                  <c:v>1.2373</c:v>
                </c:pt>
                <c:pt idx="1290">
                  <c:v>1.2536</c:v>
                </c:pt>
                <c:pt idx="1291">
                  <c:v>1.2607</c:v>
                </c:pt>
                <c:pt idx="1292">
                  <c:v>1.271</c:v>
                </c:pt>
                <c:pt idx="1293">
                  <c:v>1.2692</c:v>
                </c:pt>
                <c:pt idx="1294">
                  <c:v>1.2575</c:v>
                </c:pt>
                <c:pt idx="1295">
                  <c:v>1.2517</c:v>
                </c:pt>
                <c:pt idx="1296">
                  <c:v>1.2563</c:v>
                </c:pt>
                <c:pt idx="1297">
                  <c:v>1.2468</c:v>
                </c:pt>
                <c:pt idx="1298">
                  <c:v>1.2384</c:v>
                </c:pt>
                <c:pt idx="1299">
                  <c:v>1.2461</c:v>
                </c:pt>
                <c:pt idx="1300">
                  <c:v>1.2585</c:v>
                </c:pt>
                <c:pt idx="1301">
                  <c:v>1.2524</c:v>
                </c:pt>
                <c:pt idx="1302">
                  <c:v>1.2583</c:v>
                </c:pt>
                <c:pt idx="1303">
                  <c:v>1.2529</c:v>
                </c:pt>
                <c:pt idx="1304">
                  <c:v>1.2713</c:v>
                </c:pt>
                <c:pt idx="1305">
                  <c:v>1.2764</c:v>
                </c:pt>
                <c:pt idx="1306">
                  <c:v>1.268</c:v>
                </c:pt>
                <c:pt idx="1307">
                  <c:v>1.2802</c:v>
                </c:pt>
                <c:pt idx="1308">
                  <c:v>1.2816</c:v>
                </c:pt>
                <c:pt idx="1309">
                  <c:v>1.2741</c:v>
                </c:pt>
                <c:pt idx="1310">
                  <c:v>1.2858</c:v>
                </c:pt>
                <c:pt idx="1311">
                  <c:v>1.2824</c:v>
                </c:pt>
                <c:pt idx="1312">
                  <c:v>1.2724</c:v>
                </c:pt>
                <c:pt idx="1313">
                  <c:v>1.2663</c:v>
                </c:pt>
                <c:pt idx="1314">
                  <c:v>1.2576</c:v>
                </c:pt>
                <c:pt idx="1315">
                  <c:v>1.2595</c:v>
                </c:pt>
                <c:pt idx="1316">
                  <c:v>1.2629</c:v>
                </c:pt>
                <c:pt idx="1317">
                  <c:v>1.2444</c:v>
                </c:pt>
                <c:pt idx="1318">
                  <c:v>1.2418</c:v>
                </c:pt>
                <c:pt idx="1319">
                  <c:v>1.2484</c:v>
                </c:pt>
                <c:pt idx="1320">
                  <c:v>1.2402</c:v>
                </c:pt>
                <c:pt idx="1321">
                  <c:v>1.2143</c:v>
                </c:pt>
                <c:pt idx="1322">
                  <c:v>1.2147</c:v>
                </c:pt>
                <c:pt idx="1323">
                  <c:v>1.2192</c:v>
                </c:pt>
                <c:pt idx="1324">
                  <c:v>1.2356</c:v>
                </c:pt>
                <c:pt idx="1325">
                  <c:v>1.2361</c:v>
                </c:pt>
                <c:pt idx="1326">
                  <c:v>1.2299</c:v>
                </c:pt>
                <c:pt idx="1327">
                  <c:v>1.2256</c:v>
                </c:pt>
                <c:pt idx="1328">
                  <c:v>1.2235</c:v>
                </c:pt>
                <c:pt idx="1329">
                  <c:v>1.2278</c:v>
                </c:pt>
                <c:pt idx="1330">
                  <c:v>1.235</c:v>
                </c:pt>
                <c:pt idx="1331">
                  <c:v>1.2251</c:v>
                </c:pt>
                <c:pt idx="1332">
                  <c:v>1.2261</c:v>
                </c:pt>
                <c:pt idx="1333">
                  <c:v>1.2344</c:v>
                </c:pt>
                <c:pt idx="1334">
                  <c:v>1.2353</c:v>
                </c:pt>
                <c:pt idx="1335">
                  <c:v>1.2276</c:v>
                </c:pt>
                <c:pt idx="1336">
                  <c:v>1.2196</c:v>
                </c:pt>
                <c:pt idx="1337">
                  <c:v>1.2132</c:v>
                </c:pt>
                <c:pt idx="1338">
                  <c:v>1.2173</c:v>
                </c:pt>
                <c:pt idx="1339">
                  <c:v>1.2118</c:v>
                </c:pt>
                <c:pt idx="1340">
                  <c:v>1.2187</c:v>
                </c:pt>
                <c:pt idx="1341">
                  <c:v>1.2224</c:v>
                </c:pt>
                <c:pt idx="1342">
                  <c:v>1.232</c:v>
                </c:pt>
                <c:pt idx="1343">
                  <c:v>1.2318</c:v>
                </c:pt>
                <c:pt idx="1344">
                  <c:v>1.2058</c:v>
                </c:pt>
                <c:pt idx="1345">
                  <c:v>1.209</c:v>
                </c:pt>
                <c:pt idx="1346">
                  <c:v>1.2101</c:v>
                </c:pt>
                <c:pt idx="1347">
                  <c:v>1.2096</c:v>
                </c:pt>
                <c:pt idx="1348">
                  <c:v>1.1975</c:v>
                </c:pt>
                <c:pt idx="1349">
                  <c:v>1.1924</c:v>
                </c:pt>
                <c:pt idx="1350">
                  <c:v>1.1912</c:v>
                </c:pt>
                <c:pt idx="1351">
                  <c:v>1.1932</c:v>
                </c:pt>
                <c:pt idx="1352">
                  <c:v>1.2044</c:v>
                </c:pt>
                <c:pt idx="1353">
                  <c:v>1.1926</c:v>
                </c:pt>
                <c:pt idx="1354">
                  <c:v>1.1836</c:v>
                </c:pt>
                <c:pt idx="1355">
                  <c:v>1.1873</c:v>
                </c:pt>
                <c:pt idx="1356">
                  <c:v>1.1885</c:v>
                </c:pt>
                <c:pt idx="1357">
                  <c:v>1.1851</c:v>
                </c:pt>
                <c:pt idx="1358">
                  <c:v>1.1887</c:v>
                </c:pt>
                <c:pt idx="1359">
                  <c:v>1.1907</c:v>
                </c:pt>
                <c:pt idx="1360">
                  <c:v>1.1826</c:v>
                </c:pt>
                <c:pt idx="1361">
                  <c:v>1.1947</c:v>
                </c:pt>
                <c:pt idx="1362">
                  <c:v>1.1953</c:v>
                </c:pt>
                <c:pt idx="1363">
                  <c:v>1.2061</c:v>
                </c:pt>
                <c:pt idx="1364">
                  <c:v>1.2126</c:v>
                </c:pt>
                <c:pt idx="1365">
                  <c:v>1.2116</c:v>
                </c:pt>
                <c:pt idx="1366">
                  <c:v>1.2073</c:v>
                </c:pt>
                <c:pt idx="1367">
                  <c:v>1.1843</c:v>
                </c:pt>
                <c:pt idx="1368">
                  <c:v>1.1804</c:v>
                </c:pt>
                <c:pt idx="1369">
                  <c:v>1.1857</c:v>
                </c:pt>
                <c:pt idx="1370">
                  <c:v>1.1823</c:v>
                </c:pt>
                <c:pt idx="1371">
                  <c:v>1.1802</c:v>
                </c:pt>
                <c:pt idx="1372">
                  <c:v>1.2023</c:v>
                </c:pt>
                <c:pt idx="1373">
                  <c:v>1.1983</c:v>
                </c:pt>
                <c:pt idx="1374">
                  <c:v>1.1989</c:v>
                </c:pt>
                <c:pt idx="1375">
                  <c:v>1.1922</c:v>
                </c:pt>
                <c:pt idx="1376">
                  <c:v>1.2031</c:v>
                </c:pt>
                <c:pt idx="1377">
                  <c:v>1.1968</c:v>
                </c:pt>
                <c:pt idx="1378">
                  <c:v>1.2063</c:v>
                </c:pt>
                <c:pt idx="1379">
                  <c:v>1.2106</c:v>
                </c:pt>
                <c:pt idx="1380">
                  <c:v>1.2165</c:v>
                </c:pt>
                <c:pt idx="1381">
                  <c:v>1.2246</c:v>
                </c:pt>
                <c:pt idx="1382">
                  <c:v>1.2198</c:v>
                </c:pt>
                <c:pt idx="1383">
                  <c:v>1.2231</c:v>
                </c:pt>
                <c:pt idx="1384">
                  <c:v>1.2276</c:v>
                </c:pt>
                <c:pt idx="1385">
                  <c:v>1.2226</c:v>
                </c:pt>
                <c:pt idx="1386">
                  <c:v>1.2203</c:v>
                </c:pt>
                <c:pt idx="1387">
                  <c:v>1.2319</c:v>
                </c:pt>
                <c:pt idx="1388">
                  <c:v>1.2294</c:v>
                </c:pt>
                <c:pt idx="1389">
                  <c:v>1.2157</c:v>
                </c:pt>
                <c:pt idx="1390">
                  <c:v>1.2052</c:v>
                </c:pt>
                <c:pt idx="1391">
                  <c:v>1.2006</c:v>
                </c:pt>
                <c:pt idx="1392">
                  <c:v>1.2001</c:v>
                </c:pt>
                <c:pt idx="1393">
                  <c:v>1.2051</c:v>
                </c:pt>
                <c:pt idx="1394">
                  <c:v>1.2058</c:v>
                </c:pt>
                <c:pt idx="1395">
                  <c:v>1.2045</c:v>
                </c:pt>
                <c:pt idx="1396">
                  <c:v>1.2042</c:v>
                </c:pt>
                <c:pt idx="1397">
                  <c:v>1.2112</c:v>
                </c:pt>
                <c:pt idx="1398">
                  <c:v>1.2091</c:v>
                </c:pt>
                <c:pt idx="1399">
                  <c:v>1.2087</c:v>
                </c:pt>
                <c:pt idx="1400">
                  <c:v>1.2122</c:v>
                </c:pt>
                <c:pt idx="1401">
                  <c:v>1.2138</c:v>
                </c:pt>
                <c:pt idx="1402">
                  <c:v>1.2208</c:v>
                </c:pt>
                <c:pt idx="1403">
                  <c:v>1.2169</c:v>
                </c:pt>
                <c:pt idx="1404">
                  <c:v>1.2155</c:v>
                </c:pt>
                <c:pt idx="1405">
                  <c:v>1.2168</c:v>
                </c:pt>
                <c:pt idx="1406">
                  <c:v>1.2148</c:v>
                </c:pt>
                <c:pt idx="1407">
                  <c:v>1.2288</c:v>
                </c:pt>
                <c:pt idx="1408">
                  <c:v>1.2309</c:v>
                </c:pt>
                <c:pt idx="1409">
                  <c:v>1.2357</c:v>
                </c:pt>
                <c:pt idx="1410">
                  <c:v>1.2348</c:v>
                </c:pt>
                <c:pt idx="1411">
                  <c:v>1.2372</c:v>
                </c:pt>
                <c:pt idx="1412">
                  <c:v>1.2397</c:v>
                </c:pt>
                <c:pt idx="1413">
                  <c:v>1.2372</c:v>
                </c:pt>
                <c:pt idx="1414">
                  <c:v>1.2381</c:v>
                </c:pt>
                <c:pt idx="1415">
                  <c:v>1.2374</c:v>
                </c:pt>
                <c:pt idx="1416">
                  <c:v>1.2353</c:v>
                </c:pt>
                <c:pt idx="1417">
                  <c:v>1.2412</c:v>
                </c:pt>
                <c:pt idx="1418">
                  <c:v>1.2385</c:v>
                </c:pt>
                <c:pt idx="1419">
                  <c:v>1.2296</c:v>
                </c:pt>
                <c:pt idx="1420">
                  <c:v>1.2268</c:v>
                </c:pt>
                <c:pt idx="1421">
                  <c:v>1.2191</c:v>
                </c:pt>
                <c:pt idx="1422">
                  <c:v>1.2163</c:v>
                </c:pt>
                <c:pt idx="1423">
                  <c:v>1.2168</c:v>
                </c:pt>
                <c:pt idx="1424">
                  <c:v>1.2034</c:v>
                </c:pt>
                <c:pt idx="1425">
                  <c:v>1.2026</c:v>
                </c:pt>
                <c:pt idx="1426">
                  <c:v>1.2039</c:v>
                </c:pt>
                <c:pt idx="1427">
                  <c:v>1.2055</c:v>
                </c:pt>
                <c:pt idx="1428">
                  <c:v>1.2022</c:v>
                </c:pt>
                <c:pt idx="1429">
                  <c:v>1.1983</c:v>
                </c:pt>
                <c:pt idx="1430">
                  <c:v>1.2042</c:v>
                </c:pt>
                <c:pt idx="1431">
                  <c:v>1.2064</c:v>
                </c:pt>
                <c:pt idx="1432">
                  <c:v>1.2247</c:v>
                </c:pt>
                <c:pt idx="1433">
                  <c:v>1.2279</c:v>
                </c:pt>
                <c:pt idx="1434">
                  <c:v>1.2233</c:v>
                </c:pt>
                <c:pt idx="1435">
                  <c:v>1.2256</c:v>
                </c:pt>
                <c:pt idx="1436">
                  <c:v>1.2219</c:v>
                </c:pt>
                <c:pt idx="1437">
                  <c:v>1.2337</c:v>
                </c:pt>
                <c:pt idx="1438">
                  <c:v>1.2338</c:v>
                </c:pt>
                <c:pt idx="1439">
                  <c:v>1.2331</c:v>
                </c:pt>
                <c:pt idx="1440">
                  <c:v>1.2359</c:v>
                </c:pt>
                <c:pt idx="1441">
                  <c:v>1.2293</c:v>
                </c:pt>
                <c:pt idx="1442">
                  <c:v>1.225</c:v>
                </c:pt>
                <c:pt idx="1443">
                  <c:v>1.2139</c:v>
                </c:pt>
                <c:pt idx="1444">
                  <c:v>1.2081</c:v>
                </c:pt>
                <c:pt idx="1445">
                  <c:v>1.21</c:v>
                </c:pt>
                <c:pt idx="1446">
                  <c:v>1.2085</c:v>
                </c:pt>
                <c:pt idx="1447">
                  <c:v>1.2047</c:v>
                </c:pt>
                <c:pt idx="1448">
                  <c:v>1.2111</c:v>
                </c:pt>
                <c:pt idx="1449">
                  <c:v>1.2168</c:v>
                </c:pt>
                <c:pt idx="1450">
                  <c:v>1.2172</c:v>
                </c:pt>
                <c:pt idx="1451">
                  <c:v>1.2175</c:v>
                </c:pt>
                <c:pt idx="1452">
                  <c:v>1.2071</c:v>
                </c:pt>
                <c:pt idx="1453">
                  <c:v>1.2079</c:v>
                </c:pt>
                <c:pt idx="1454">
                  <c:v>1.2039</c:v>
                </c:pt>
                <c:pt idx="1455">
                  <c:v>1.2191</c:v>
                </c:pt>
                <c:pt idx="1456">
                  <c:v>1.2219</c:v>
                </c:pt>
                <c:pt idx="1457">
                  <c:v>1.2236</c:v>
                </c:pt>
                <c:pt idx="1458">
                  <c:v>1.2237</c:v>
                </c:pt>
                <c:pt idx="1459">
                  <c:v>1.2238</c:v>
                </c:pt>
                <c:pt idx="1460">
                  <c:v>1.2158</c:v>
                </c:pt>
                <c:pt idx="1461">
                  <c:v>1.2211</c:v>
                </c:pt>
                <c:pt idx="1462">
                  <c:v>1.2132</c:v>
                </c:pt>
                <c:pt idx="1463">
                  <c:v>1.2276</c:v>
                </c:pt>
                <c:pt idx="1464">
                  <c:v>1.2245</c:v>
                </c:pt>
                <c:pt idx="1465">
                  <c:v>1.2315</c:v>
                </c:pt>
                <c:pt idx="1466">
                  <c:v>1.2309</c:v>
                </c:pt>
                <c:pt idx="1467">
                  <c:v>1.2254</c:v>
                </c:pt>
                <c:pt idx="1468">
                  <c:v>1.2335</c:v>
                </c:pt>
                <c:pt idx="1469">
                  <c:v>1.2323</c:v>
                </c:pt>
                <c:pt idx="1470">
                  <c:v>1.2409</c:v>
                </c:pt>
                <c:pt idx="1471">
                  <c:v>1.2413</c:v>
                </c:pt>
                <c:pt idx="1472">
                  <c:v>1.2305</c:v>
                </c:pt>
                <c:pt idx="1473">
                  <c:v>1.2304</c:v>
                </c:pt>
                <c:pt idx="1474">
                  <c:v>1.2282</c:v>
                </c:pt>
                <c:pt idx="1475">
                  <c:v>1.2301</c:v>
                </c:pt>
                <c:pt idx="1476">
                  <c:v>1.2315</c:v>
                </c:pt>
                <c:pt idx="1477">
                  <c:v>1.2392</c:v>
                </c:pt>
                <c:pt idx="1478">
                  <c:v>1.2312</c:v>
                </c:pt>
                <c:pt idx="1479">
                  <c:v>1.2267</c:v>
                </c:pt>
                <c:pt idx="1480">
                  <c:v>1.2377</c:v>
                </c:pt>
                <c:pt idx="1481">
                  <c:v>1.2414</c:v>
                </c:pt>
                <c:pt idx="1482">
                  <c:v>1.2474</c:v>
                </c:pt>
                <c:pt idx="1483">
                  <c:v>1.2509</c:v>
                </c:pt>
                <c:pt idx="1484">
                  <c:v>1.259</c:v>
                </c:pt>
                <c:pt idx="1485">
                  <c:v>1.2606</c:v>
                </c:pt>
                <c:pt idx="1486">
                  <c:v>1.2606</c:v>
                </c:pt>
                <c:pt idx="1487">
                  <c:v>1.2792</c:v>
                </c:pt>
                <c:pt idx="1488">
                  <c:v>1.2784</c:v>
                </c:pt>
                <c:pt idx="1489">
                  <c:v>1.2792</c:v>
                </c:pt>
                <c:pt idx="1490">
                  <c:v>1.2711</c:v>
                </c:pt>
                <c:pt idx="1491">
                  <c:v>1.2737</c:v>
                </c:pt>
                <c:pt idx="1492">
                  <c:v>1.2748</c:v>
                </c:pt>
                <c:pt idx="1493">
                  <c:v>1.2705</c:v>
                </c:pt>
                <c:pt idx="1494">
                  <c:v>1.2754</c:v>
                </c:pt>
                <c:pt idx="1495">
                  <c:v>1.2874</c:v>
                </c:pt>
                <c:pt idx="1496">
                  <c:v>1.2856</c:v>
                </c:pt>
                <c:pt idx="1497">
                  <c:v>1.2917</c:v>
                </c:pt>
                <c:pt idx="1498">
                  <c:v>1.2911</c:v>
                </c:pt>
                <c:pt idx="1499">
                  <c:v>1.2977</c:v>
                </c:pt>
                <c:pt idx="1500">
                  <c:v>1.289</c:v>
                </c:pt>
                <c:pt idx="1501">
                  <c:v>1.2921</c:v>
                </c:pt>
                <c:pt idx="1502">
                  <c:v>1.2955</c:v>
                </c:pt>
                <c:pt idx="1503">
                  <c:v>1.2971</c:v>
                </c:pt>
                <c:pt idx="1504">
                  <c:v>1.3026</c:v>
                </c:pt>
                <c:pt idx="1505">
                  <c:v>1.3024</c:v>
                </c:pt>
                <c:pt idx="1506">
                  <c:v>1.302</c:v>
                </c:pt>
                <c:pt idx="1507">
                  <c:v>1.3033</c:v>
                </c:pt>
                <c:pt idx="1508">
                  <c:v>1.3089</c:v>
                </c:pt>
                <c:pt idx="1509">
                  <c:v>1.3146</c:v>
                </c:pt>
                <c:pt idx="1510">
                  <c:v>1.3213</c:v>
                </c:pt>
                <c:pt idx="1511">
                  <c:v>1.3238</c:v>
                </c:pt>
                <c:pt idx="1512">
                  <c:v>1.3247</c:v>
                </c:pt>
                <c:pt idx="1513">
                  <c:v>1.3295</c:v>
                </c:pt>
                <c:pt idx="1514">
                  <c:v>1.3294</c:v>
                </c:pt>
                <c:pt idx="1515">
                  <c:v>1.3314</c:v>
                </c:pt>
                <c:pt idx="1516">
                  <c:v>1.33</c:v>
                </c:pt>
                <c:pt idx="1517">
                  <c:v>1.3435</c:v>
                </c:pt>
                <c:pt idx="1518">
                  <c:v>1.3456</c:v>
                </c:pt>
                <c:pt idx="1519">
                  <c:v>1.33</c:v>
                </c:pt>
                <c:pt idx="1520">
                  <c:v>1.3305</c:v>
                </c:pt>
                <c:pt idx="1521">
                  <c:v>1.3191</c:v>
                </c:pt>
                <c:pt idx="1522">
                  <c:v>1.3268</c:v>
                </c:pt>
                <c:pt idx="1523">
                  <c:v>1.3317</c:v>
                </c:pt>
                <c:pt idx="1524">
                  <c:v>1.3383</c:v>
                </c:pt>
                <c:pt idx="1525">
                  <c:v>1.3401</c:v>
                </c:pt>
                <c:pt idx="1526">
                  <c:v>1.3264</c:v>
                </c:pt>
                <c:pt idx="1527">
                  <c:v>1.3378</c:v>
                </c:pt>
                <c:pt idx="1528">
                  <c:v>1.3394</c:v>
                </c:pt>
                <c:pt idx="1529">
                  <c:v>1.3384</c:v>
                </c:pt>
                <c:pt idx="1530">
                  <c:v>1.3456</c:v>
                </c:pt>
                <c:pt idx="1531">
                  <c:v>1.3542</c:v>
                </c:pt>
                <c:pt idx="1532">
                  <c:v>1.3527</c:v>
                </c:pt>
                <c:pt idx="1533">
                  <c:v>1.3633</c:v>
                </c:pt>
                <c:pt idx="1534">
                  <c:v>1.3608</c:v>
                </c:pt>
                <c:pt idx="1535">
                  <c:v>1.3604</c:v>
                </c:pt>
                <c:pt idx="1536">
                  <c:v>1.3621</c:v>
                </c:pt>
                <c:pt idx="1537">
                  <c:v>1.3507</c:v>
                </c:pt>
                <c:pt idx="1538">
                  <c:v>1.3365</c:v>
                </c:pt>
                <c:pt idx="1539">
                  <c:v>1.3224</c:v>
                </c:pt>
                <c:pt idx="1540">
                  <c:v>1.3183</c:v>
                </c:pt>
                <c:pt idx="1541">
                  <c:v>1.32</c:v>
                </c:pt>
                <c:pt idx="1542">
                  <c:v>1.3103</c:v>
                </c:pt>
                <c:pt idx="1543">
                  <c:v>1.3143</c:v>
                </c:pt>
                <c:pt idx="1544">
                  <c:v>1.3139</c:v>
                </c:pt>
                <c:pt idx="1545">
                  <c:v>1.3232</c:v>
                </c:pt>
                <c:pt idx="1546">
                  <c:v>1.3091</c:v>
                </c:pt>
                <c:pt idx="1547">
                  <c:v>1.3085</c:v>
                </c:pt>
                <c:pt idx="1548">
                  <c:v>1.306</c:v>
                </c:pt>
                <c:pt idx="1549">
                  <c:v>1.3083</c:v>
                </c:pt>
                <c:pt idx="1550">
                  <c:v>1.2936</c:v>
                </c:pt>
                <c:pt idx="1551">
                  <c:v>1.2963</c:v>
                </c:pt>
                <c:pt idx="1552">
                  <c:v>1.3065</c:v>
                </c:pt>
                <c:pt idx="1553">
                  <c:v>1.3025</c:v>
                </c:pt>
                <c:pt idx="1554">
                  <c:v>1.3005</c:v>
                </c:pt>
                <c:pt idx="1555">
                  <c:v>1.3026</c:v>
                </c:pt>
                <c:pt idx="1556">
                  <c:v>1.3035</c:v>
                </c:pt>
                <c:pt idx="1557">
                  <c:v>1.3035</c:v>
                </c:pt>
                <c:pt idx="1558">
                  <c:v>1.3027</c:v>
                </c:pt>
                <c:pt idx="1559">
                  <c:v>1.3061</c:v>
                </c:pt>
                <c:pt idx="1560">
                  <c:v>1.3001</c:v>
                </c:pt>
                <c:pt idx="1561">
                  <c:v>1.2958</c:v>
                </c:pt>
                <c:pt idx="1562">
                  <c:v>1.2844</c:v>
                </c:pt>
                <c:pt idx="1563">
                  <c:v>1.2764</c:v>
                </c:pt>
                <c:pt idx="1564">
                  <c:v>1.2762</c:v>
                </c:pt>
                <c:pt idx="1565">
                  <c:v>1.2777</c:v>
                </c:pt>
                <c:pt idx="1566">
                  <c:v>1.2855</c:v>
                </c:pt>
                <c:pt idx="1567">
                  <c:v>1.2967</c:v>
                </c:pt>
                <c:pt idx="1568">
                  <c:v>1.3016</c:v>
                </c:pt>
                <c:pt idx="1569">
                  <c:v>1.304</c:v>
                </c:pt>
                <c:pt idx="1570">
                  <c:v>1.3041</c:v>
                </c:pt>
                <c:pt idx="1571">
                  <c:v>1.3039</c:v>
                </c:pt>
                <c:pt idx="1572">
                  <c:v>1.3055</c:v>
                </c:pt>
                <c:pt idx="1573">
                  <c:v>1.3193</c:v>
                </c:pt>
                <c:pt idx="1574">
                  <c:v>1.3203</c:v>
                </c:pt>
                <c:pt idx="1575">
                  <c:v>1.326</c:v>
                </c:pt>
                <c:pt idx="1576">
                  <c:v>1.3165</c:v>
                </c:pt>
                <c:pt idx="1577">
                  <c:v>1.3257</c:v>
                </c:pt>
                <c:pt idx="1578">
                  <c:v>1.3216</c:v>
                </c:pt>
                <c:pt idx="1579">
                  <c:v>1.3101</c:v>
                </c:pt>
                <c:pt idx="1580">
                  <c:v>1.3144</c:v>
                </c:pt>
                <c:pt idx="1581">
                  <c:v>1.3115</c:v>
                </c:pt>
                <c:pt idx="1582">
                  <c:v>1.3197</c:v>
                </c:pt>
                <c:pt idx="1583">
                  <c:v>1.3246</c:v>
                </c:pt>
                <c:pt idx="1584">
                  <c:v>1.3346</c:v>
                </c:pt>
                <c:pt idx="1585">
                  <c:v>1.3409</c:v>
                </c:pt>
                <c:pt idx="1586">
                  <c:v>1.3416</c:v>
                </c:pt>
                <c:pt idx="1587">
                  <c:v>1.3372</c:v>
                </c:pt>
                <c:pt idx="1588">
                  <c:v>1.3383</c:v>
                </c:pt>
                <c:pt idx="1589">
                  <c:v>1.3373</c:v>
                </c:pt>
                <c:pt idx="1590">
                  <c:v>1.3378</c:v>
                </c:pt>
                <c:pt idx="1591">
                  <c:v>1.3279</c:v>
                </c:pt>
                <c:pt idx="1592">
                  <c:v>1.3199</c:v>
                </c:pt>
                <c:pt idx="1593">
                  <c:v>1.3175</c:v>
                </c:pt>
                <c:pt idx="1594">
                  <c:v>1.305</c:v>
                </c:pt>
                <c:pt idx="1595">
                  <c:v>1.2982</c:v>
                </c:pt>
                <c:pt idx="1596">
                  <c:v>1.2926</c:v>
                </c:pt>
                <c:pt idx="1597">
                  <c:v>1.2943</c:v>
                </c:pt>
                <c:pt idx="1598">
                  <c:v>1.2964</c:v>
                </c:pt>
                <c:pt idx="1599">
                  <c:v>1.2959</c:v>
                </c:pt>
                <c:pt idx="1600">
                  <c:v>1.2883</c:v>
                </c:pt>
                <c:pt idx="1601">
                  <c:v>1.281</c:v>
                </c:pt>
                <c:pt idx="1602">
                  <c:v>1.286</c:v>
                </c:pt>
                <c:pt idx="1603">
                  <c:v>1.2923</c:v>
                </c:pt>
                <c:pt idx="1604">
                  <c:v>1.2819</c:v>
                </c:pt>
                <c:pt idx="1605">
                  <c:v>1.2971</c:v>
                </c:pt>
                <c:pt idx="1606">
                  <c:v>1.2985</c:v>
                </c:pt>
                <c:pt idx="1607">
                  <c:v>1.2922</c:v>
                </c:pt>
                <c:pt idx="1608">
                  <c:v>1.282</c:v>
                </c:pt>
                <c:pt idx="1609">
                  <c:v>1.2868</c:v>
                </c:pt>
                <c:pt idx="1610">
                  <c:v>1.2967</c:v>
                </c:pt>
                <c:pt idx="1611">
                  <c:v>1.2996</c:v>
                </c:pt>
                <c:pt idx="1612">
                  <c:v>1.3049</c:v>
                </c:pt>
                <c:pt idx="1613">
                  <c:v>1.3058</c:v>
                </c:pt>
                <c:pt idx="1614">
                  <c:v>1.3077</c:v>
                </c:pt>
                <c:pt idx="1615">
                  <c:v>1.2966</c:v>
                </c:pt>
                <c:pt idx="1616">
                  <c:v>1.2981</c:v>
                </c:pt>
                <c:pt idx="1617">
                  <c:v>1.292</c:v>
                </c:pt>
                <c:pt idx="1618">
                  <c:v>1.2905</c:v>
                </c:pt>
                <c:pt idx="1619">
                  <c:v>1.2957</c:v>
                </c:pt>
                <c:pt idx="1620">
                  <c:v>1.2863</c:v>
                </c:pt>
                <c:pt idx="1621">
                  <c:v>1.2856</c:v>
                </c:pt>
                <c:pt idx="1622">
                  <c:v>1.2953</c:v>
                </c:pt>
                <c:pt idx="1623">
                  <c:v>1.2954</c:v>
                </c:pt>
                <c:pt idx="1624">
                  <c:v>1.2947</c:v>
                </c:pt>
                <c:pt idx="1625">
                  <c:v>1.2824</c:v>
                </c:pt>
                <c:pt idx="1626">
                  <c:v>1.2854</c:v>
                </c:pt>
                <c:pt idx="1627">
                  <c:v>1.2882</c:v>
                </c:pt>
                <c:pt idx="1628">
                  <c:v>1.2771</c:v>
                </c:pt>
                <c:pt idx="1629">
                  <c:v>1.2635</c:v>
                </c:pt>
                <c:pt idx="1630">
                  <c:v>1.2616</c:v>
                </c:pt>
                <c:pt idx="1631">
                  <c:v>1.2636</c:v>
                </c:pt>
                <c:pt idx="1632">
                  <c:v>1.2621</c:v>
                </c:pt>
                <c:pt idx="1633">
                  <c:v>1.2642</c:v>
                </c:pt>
                <c:pt idx="1634">
                  <c:v>1.2607</c:v>
                </c:pt>
                <c:pt idx="1635">
                  <c:v>1.2548</c:v>
                </c:pt>
                <c:pt idx="1636">
                  <c:v>1.2617</c:v>
                </c:pt>
                <c:pt idx="1637">
                  <c:v>1.2564</c:v>
                </c:pt>
                <c:pt idx="1638">
                  <c:v>1.2523</c:v>
                </c:pt>
                <c:pt idx="1639">
                  <c:v>1.2551</c:v>
                </c:pt>
                <c:pt idx="1640">
                  <c:v>1.2472</c:v>
                </c:pt>
                <c:pt idx="1641">
                  <c:v>1.2331</c:v>
                </c:pt>
                <c:pt idx="1642">
                  <c:v>1.2228</c:v>
                </c:pt>
                <c:pt idx="1643">
                  <c:v>1.2263</c:v>
                </c:pt>
                <c:pt idx="1644">
                  <c:v>1.2289</c:v>
                </c:pt>
                <c:pt idx="1645">
                  <c:v>1.2272</c:v>
                </c:pt>
                <c:pt idx="1646">
                  <c:v>1.2285</c:v>
                </c:pt>
                <c:pt idx="1647">
                  <c:v>1.2324</c:v>
                </c:pt>
                <c:pt idx="1648">
                  <c:v>1.2239</c:v>
                </c:pt>
                <c:pt idx="1649">
                  <c:v>1.2229</c:v>
                </c:pt>
                <c:pt idx="1650">
                  <c:v>1.2062</c:v>
                </c:pt>
                <c:pt idx="1651">
                  <c:v>1.211</c:v>
                </c:pt>
                <c:pt idx="1652">
                  <c:v>1.2069</c:v>
                </c:pt>
                <c:pt idx="1653">
                  <c:v>1.2115</c:v>
                </c:pt>
                <c:pt idx="1654">
                  <c:v>1.2177</c:v>
                </c:pt>
                <c:pt idx="1655">
                  <c:v>1.221</c:v>
                </c:pt>
                <c:pt idx="1656">
                  <c:v>1.2092</c:v>
                </c:pt>
                <c:pt idx="1657">
                  <c:v>1.2111</c:v>
                </c:pt>
                <c:pt idx="1658">
                  <c:v>1.2066</c:v>
                </c:pt>
                <c:pt idx="1659">
                  <c:v>1.2082</c:v>
                </c:pt>
                <c:pt idx="1660">
                  <c:v>1.2164</c:v>
                </c:pt>
                <c:pt idx="1661">
                  <c:v>1.2095</c:v>
                </c:pt>
                <c:pt idx="1662">
                  <c:v>1.2054</c:v>
                </c:pt>
                <c:pt idx="1663">
                  <c:v>1.2092</c:v>
                </c:pt>
                <c:pt idx="1664">
                  <c:v>1.2087</c:v>
                </c:pt>
                <c:pt idx="1665">
                  <c:v>1.1894</c:v>
                </c:pt>
                <c:pt idx="1666">
                  <c:v>1.1883</c:v>
                </c:pt>
                <c:pt idx="1667">
                  <c:v>1.1913</c:v>
                </c:pt>
                <c:pt idx="1668">
                  <c:v>1.1957</c:v>
                </c:pt>
                <c:pt idx="1669">
                  <c:v>1.1904</c:v>
                </c:pt>
                <c:pt idx="1670">
                  <c:v>1.2006</c:v>
                </c:pt>
                <c:pt idx="1671">
                  <c:v>1.2166</c:v>
                </c:pt>
                <c:pt idx="1672">
                  <c:v>1.2184</c:v>
                </c:pt>
                <c:pt idx="1673">
                  <c:v>1.2067</c:v>
                </c:pt>
                <c:pt idx="1674">
                  <c:v>1.2073</c:v>
                </c:pt>
                <c:pt idx="1675">
                  <c:v>1.2054</c:v>
                </c:pt>
                <c:pt idx="1676">
                  <c:v>1.1965</c:v>
                </c:pt>
                <c:pt idx="1677">
                  <c:v>1.2063</c:v>
                </c:pt>
                <c:pt idx="1678">
                  <c:v>1.2187</c:v>
                </c:pt>
                <c:pt idx="1679">
                  <c:v>1.2143</c:v>
                </c:pt>
                <c:pt idx="1680">
                  <c:v>1.2065</c:v>
                </c:pt>
                <c:pt idx="1681">
                  <c:v>1.1987</c:v>
                </c:pt>
                <c:pt idx="1682">
                  <c:v>1.199</c:v>
                </c:pt>
                <c:pt idx="1683">
                  <c:v>1.21</c:v>
                </c:pt>
                <c:pt idx="1684">
                  <c:v>1.2093</c:v>
                </c:pt>
                <c:pt idx="1685">
                  <c:v>1.2219</c:v>
                </c:pt>
                <c:pt idx="1686">
                  <c:v>1.2217</c:v>
                </c:pt>
                <c:pt idx="1687">
                  <c:v>1.2308</c:v>
                </c:pt>
                <c:pt idx="1688">
                  <c:v>1.2319</c:v>
                </c:pt>
                <c:pt idx="1689">
                  <c:v>1.2386</c:v>
                </c:pt>
                <c:pt idx="1690">
                  <c:v>1.237</c:v>
                </c:pt>
                <c:pt idx="1691">
                  <c:v>1.2367</c:v>
                </c:pt>
                <c:pt idx="1692">
                  <c:v>1.2377</c:v>
                </c:pt>
                <c:pt idx="1693">
                  <c:v>1.2405</c:v>
                </c:pt>
                <c:pt idx="1694">
                  <c:v>1.2457</c:v>
                </c:pt>
                <c:pt idx="1695">
                  <c:v>1.2374</c:v>
                </c:pt>
                <c:pt idx="1696">
                  <c:v>1.2313</c:v>
                </c:pt>
                <c:pt idx="1697">
                  <c:v>1.2296</c:v>
                </c:pt>
                <c:pt idx="1698">
                  <c:v>1.2213</c:v>
                </c:pt>
                <c:pt idx="1699">
                  <c:v>1.2183</c:v>
                </c:pt>
                <c:pt idx="1700">
                  <c:v>1.2231</c:v>
                </c:pt>
                <c:pt idx="1701">
                  <c:v>1.2233</c:v>
                </c:pt>
                <c:pt idx="1702">
                  <c:v>1.2211</c:v>
                </c:pt>
                <c:pt idx="1703">
                  <c:v>1.2272</c:v>
                </c:pt>
                <c:pt idx="1704">
                  <c:v>1.2307</c:v>
                </c:pt>
                <c:pt idx="1705">
                  <c:v>1.2289</c:v>
                </c:pt>
                <c:pt idx="1706">
                  <c:v>1.2181</c:v>
                </c:pt>
                <c:pt idx="1707">
                  <c:v>1.2198</c:v>
                </c:pt>
                <c:pt idx="1708">
                  <c:v>1.2388</c:v>
                </c:pt>
                <c:pt idx="1709">
                  <c:v>1.2541</c:v>
                </c:pt>
                <c:pt idx="1710">
                  <c:v>1.2538</c:v>
                </c:pt>
                <c:pt idx="1711">
                  <c:v>1.2483</c:v>
                </c:pt>
                <c:pt idx="1712">
                  <c:v>1.2451</c:v>
                </c:pt>
                <c:pt idx="1713">
                  <c:v>1.2418</c:v>
                </c:pt>
                <c:pt idx="1714">
                  <c:v>1.2415</c:v>
                </c:pt>
                <c:pt idx="1715">
                  <c:v>1.2313</c:v>
                </c:pt>
                <c:pt idx="1716">
                  <c:v>1.2276</c:v>
                </c:pt>
                <c:pt idx="1717">
                  <c:v>1.2314</c:v>
                </c:pt>
                <c:pt idx="1718">
                  <c:v>1.2223</c:v>
                </c:pt>
                <c:pt idx="1719">
                  <c:v>1.2243</c:v>
                </c:pt>
                <c:pt idx="1720">
                  <c:v>1.2139</c:v>
                </c:pt>
                <c:pt idx="1721">
                  <c:v>1.2154</c:v>
                </c:pt>
                <c:pt idx="1722">
                  <c:v>1.2225</c:v>
                </c:pt>
                <c:pt idx="1723">
                  <c:v>1.2224</c:v>
                </c:pt>
                <c:pt idx="1724">
                  <c:v>1.2118</c:v>
                </c:pt>
                <c:pt idx="1725">
                  <c:v>1.2031</c:v>
                </c:pt>
                <c:pt idx="1726">
                  <c:v>1.2005</c:v>
                </c:pt>
                <c:pt idx="1727">
                  <c:v>1.2037</c:v>
                </c:pt>
                <c:pt idx="1728">
                  <c:v>1.2063</c:v>
                </c:pt>
                <c:pt idx="1729">
                  <c:v>1.2042</c:v>
                </c:pt>
                <c:pt idx="1730">
                  <c:v>1.1933</c:v>
                </c:pt>
                <c:pt idx="1731">
                  <c:v>1.1938</c:v>
                </c:pt>
                <c:pt idx="1732">
                  <c:v>1.1947</c:v>
                </c:pt>
                <c:pt idx="1733">
                  <c:v>1.2061</c:v>
                </c:pt>
                <c:pt idx="1734">
                  <c:v>1.2144</c:v>
                </c:pt>
                <c:pt idx="1735">
                  <c:v>1.2088</c:v>
                </c:pt>
                <c:pt idx="1736">
                  <c:v>1.2022</c:v>
                </c:pt>
                <c:pt idx="1737">
                  <c:v>1.2008</c:v>
                </c:pt>
                <c:pt idx="1738">
                  <c:v>1.198</c:v>
                </c:pt>
                <c:pt idx="1739">
                  <c:v>1.1999</c:v>
                </c:pt>
                <c:pt idx="1740">
                  <c:v>1.2022</c:v>
                </c:pt>
                <c:pt idx="1741">
                  <c:v>1.1937</c:v>
                </c:pt>
                <c:pt idx="1742">
                  <c:v>1.195</c:v>
                </c:pt>
                <c:pt idx="1743">
                  <c:v>1.1953</c:v>
                </c:pt>
                <c:pt idx="1744">
                  <c:v>1.2012</c:v>
                </c:pt>
                <c:pt idx="1745">
                  <c:v>1.1944</c:v>
                </c:pt>
                <c:pt idx="1746">
                  <c:v>1.2017</c:v>
                </c:pt>
                <c:pt idx="1747">
                  <c:v>1.2059</c:v>
                </c:pt>
                <c:pt idx="1748">
                  <c:v>1.213</c:v>
                </c:pt>
                <c:pt idx="1749">
                  <c:v>1.2138</c:v>
                </c:pt>
                <c:pt idx="1750">
                  <c:v>1.2023</c:v>
                </c:pt>
                <c:pt idx="1751">
                  <c:v>1.2008</c:v>
                </c:pt>
                <c:pt idx="1752">
                  <c:v>1.1992</c:v>
                </c:pt>
                <c:pt idx="1753">
                  <c:v>1.2041</c:v>
                </c:pt>
                <c:pt idx="1754">
                  <c:v>1.1933</c:v>
                </c:pt>
                <c:pt idx="1755">
                  <c:v>1.1824</c:v>
                </c:pt>
                <c:pt idx="1756">
                  <c:v>1.1741</c:v>
                </c:pt>
                <c:pt idx="1757">
                  <c:v>1.1738</c:v>
                </c:pt>
                <c:pt idx="1758">
                  <c:v>1.1762</c:v>
                </c:pt>
                <c:pt idx="1759">
                  <c:v>1.1697</c:v>
                </c:pt>
                <c:pt idx="1760">
                  <c:v>1.1713</c:v>
                </c:pt>
                <c:pt idx="1761">
                  <c:v>1.1667</c:v>
                </c:pt>
                <c:pt idx="1762">
                  <c:v>1.1677</c:v>
                </c:pt>
                <c:pt idx="1763">
                  <c:v>1.1692</c:v>
                </c:pt>
                <c:pt idx="1764">
                  <c:v>1.1679</c:v>
                </c:pt>
                <c:pt idx="1765">
                  <c:v>1.1811</c:v>
                </c:pt>
                <c:pt idx="1766">
                  <c:v>1.1701</c:v>
                </c:pt>
                <c:pt idx="1767">
                  <c:v>1.1776</c:v>
                </c:pt>
                <c:pt idx="1768">
                  <c:v>1.1783</c:v>
                </c:pt>
                <c:pt idx="1769">
                  <c:v>1.1763</c:v>
                </c:pt>
                <c:pt idx="1770">
                  <c:v>1.1726</c:v>
                </c:pt>
                <c:pt idx="1771">
                  <c:v>1.1793</c:v>
                </c:pt>
                <c:pt idx="1772">
                  <c:v>1.1769</c:v>
                </c:pt>
                <c:pt idx="1773">
                  <c:v>1.1745</c:v>
                </c:pt>
                <c:pt idx="1774">
                  <c:v>1.1697</c:v>
                </c:pt>
                <c:pt idx="1775">
                  <c:v>1.1767</c:v>
                </c:pt>
                <c:pt idx="1776">
                  <c:v>1.1783</c:v>
                </c:pt>
                <c:pt idx="1777">
                  <c:v>1.171</c:v>
                </c:pt>
                <c:pt idx="1778">
                  <c:v>1.1764</c:v>
                </c:pt>
                <c:pt idx="1779">
                  <c:v>1.1785</c:v>
                </c:pt>
                <c:pt idx="1780">
                  <c:v>1.1925</c:v>
                </c:pt>
                <c:pt idx="1781">
                  <c:v>1.1925</c:v>
                </c:pt>
                <c:pt idx="1782">
                  <c:v>1.202</c:v>
                </c:pt>
                <c:pt idx="1783">
                  <c:v>1.1999</c:v>
                </c:pt>
                <c:pt idx="1784">
                  <c:v>1.1983</c:v>
                </c:pt>
                <c:pt idx="1785">
                  <c:v>1.1977</c:v>
                </c:pt>
                <c:pt idx="1786">
                  <c:v>1.1955</c:v>
                </c:pt>
                <c:pt idx="1787">
                  <c:v>1.1872</c:v>
                </c:pt>
                <c:pt idx="1788">
                  <c:v>1.1822</c:v>
                </c:pt>
                <c:pt idx="1789">
                  <c:v>1.1859</c:v>
                </c:pt>
                <c:pt idx="1790">
                  <c:v>1.1852</c:v>
                </c:pt>
                <c:pt idx="1791">
                  <c:v>1.1916</c:v>
                </c:pt>
                <c:pt idx="1792">
                  <c:v>1.1825</c:v>
                </c:pt>
                <c:pt idx="1793">
                  <c:v>1.1797</c:v>
                </c:pt>
                <c:pt idx="1794">
                  <c:v>1.1826</c:v>
                </c:pt>
                <c:pt idx="1795">
                  <c:v>1.1875</c:v>
                </c:pt>
                <c:pt idx="1796">
                  <c:v>1.2083</c:v>
                </c:pt>
                <c:pt idx="1797">
                  <c:v>1.2088</c:v>
                </c:pt>
                <c:pt idx="1798">
                  <c:v>1.2093</c:v>
                </c:pt>
                <c:pt idx="1799">
                  <c:v>1.2078</c:v>
                </c:pt>
                <c:pt idx="1800">
                  <c:v>1.2064</c:v>
                </c:pt>
                <c:pt idx="1801">
                  <c:v>1.2088</c:v>
                </c:pt>
                <c:pt idx="1802">
                  <c:v>1.2113</c:v>
                </c:pt>
                <c:pt idx="1803">
                  <c:v>1.2039</c:v>
                </c:pt>
                <c:pt idx="1804">
                  <c:v>1.2112</c:v>
                </c:pt>
                <c:pt idx="1805">
                  <c:v>1.2075</c:v>
                </c:pt>
                <c:pt idx="1806">
                  <c:v>1.2125</c:v>
                </c:pt>
                <c:pt idx="1807">
                  <c:v>1.2073</c:v>
                </c:pt>
                <c:pt idx="1808">
                  <c:v>1.2068</c:v>
                </c:pt>
                <c:pt idx="1809">
                  <c:v>1.2277</c:v>
                </c:pt>
                <c:pt idx="1810">
                  <c:v>1.2272</c:v>
                </c:pt>
                <c:pt idx="1811">
                  <c:v>1.2294</c:v>
                </c:pt>
                <c:pt idx="1812">
                  <c:v>1.2254</c:v>
                </c:pt>
                <c:pt idx="1813">
                  <c:v>1.2172</c:v>
                </c:pt>
                <c:pt idx="1814">
                  <c:v>1.2082</c:v>
                </c:pt>
                <c:pt idx="1815">
                  <c:v>1.2118</c:v>
                </c:pt>
                <c:pt idx="1816">
                  <c:v>1.2092</c:v>
                </c:pt>
                <c:pt idx="1817">
                  <c:v>1.2066</c:v>
                </c:pt>
                <c:pt idx="1818">
                  <c:v>1.2061</c:v>
                </c:pt>
                <c:pt idx="1819">
                  <c:v>1.1981</c:v>
                </c:pt>
                <c:pt idx="1820">
                  <c:v>1.1973</c:v>
                </c:pt>
                <c:pt idx="1821">
                  <c:v>1.1948</c:v>
                </c:pt>
                <c:pt idx="1822">
                  <c:v>1.1972</c:v>
                </c:pt>
                <c:pt idx="1823">
                  <c:v>1.197</c:v>
                </c:pt>
                <c:pt idx="1824">
                  <c:v>1.1888</c:v>
                </c:pt>
                <c:pt idx="1825">
                  <c:v>1.1898</c:v>
                </c:pt>
                <c:pt idx="1826">
                  <c:v>1.1904</c:v>
                </c:pt>
                <c:pt idx="1827">
                  <c:v>1.1858</c:v>
                </c:pt>
                <c:pt idx="1828">
                  <c:v>1.1863</c:v>
                </c:pt>
                <c:pt idx="1829">
                  <c:v>1.1932</c:v>
                </c:pt>
                <c:pt idx="1830">
                  <c:v>1.1906</c:v>
                </c:pt>
                <c:pt idx="1831">
                  <c:v>1.1875</c:v>
                </c:pt>
                <c:pt idx="1832">
                  <c:v>1.1957</c:v>
                </c:pt>
                <c:pt idx="1833">
                  <c:v>1.1896</c:v>
                </c:pt>
                <c:pt idx="1834">
                  <c:v>1.1852</c:v>
                </c:pt>
                <c:pt idx="1835">
                  <c:v>1.1875</c:v>
                </c:pt>
                <c:pt idx="1836">
                  <c:v>1.1954</c:v>
                </c:pt>
                <c:pt idx="1837">
                  <c:v>1.1921</c:v>
                </c:pt>
                <c:pt idx="1838">
                  <c:v>1.202</c:v>
                </c:pt>
                <c:pt idx="1839">
                  <c:v>1.2017</c:v>
                </c:pt>
                <c:pt idx="1840">
                  <c:v>1.1913</c:v>
                </c:pt>
                <c:pt idx="1841">
                  <c:v>1.1914</c:v>
                </c:pt>
                <c:pt idx="1842">
                  <c:v>1.192</c:v>
                </c:pt>
                <c:pt idx="1843">
                  <c:v>1.1919</c:v>
                </c:pt>
                <c:pt idx="1844">
                  <c:v>1.1922</c:v>
                </c:pt>
                <c:pt idx="1845">
                  <c:v>1.1948</c:v>
                </c:pt>
                <c:pt idx="1846">
                  <c:v>1.2026</c:v>
                </c:pt>
                <c:pt idx="1847">
                  <c:v>1.2069</c:v>
                </c:pt>
                <c:pt idx="1848">
                  <c:v>1.2185</c:v>
                </c:pt>
                <c:pt idx="1849">
                  <c:v>1.2174</c:v>
                </c:pt>
                <c:pt idx="1850">
                  <c:v>1.2144</c:v>
                </c:pt>
                <c:pt idx="1851">
                  <c:v>1.2069</c:v>
                </c:pt>
                <c:pt idx="1852">
                  <c:v>1.2055</c:v>
                </c:pt>
                <c:pt idx="1853">
                  <c:v>1.1969</c:v>
                </c:pt>
                <c:pt idx="1854">
                  <c:v>1.2025</c:v>
                </c:pt>
                <c:pt idx="1855">
                  <c:v>1.2084</c:v>
                </c:pt>
                <c:pt idx="1856">
                  <c:v>1.2012</c:v>
                </c:pt>
                <c:pt idx="1857">
                  <c:v>1.2096</c:v>
                </c:pt>
                <c:pt idx="1858">
                  <c:v>1.2104</c:v>
                </c:pt>
                <c:pt idx="1859">
                  <c:v>1.2063</c:v>
                </c:pt>
                <c:pt idx="1860">
                  <c:v>1.2217</c:v>
                </c:pt>
                <c:pt idx="1861">
                  <c:v>1.2262</c:v>
                </c:pt>
                <c:pt idx="1862">
                  <c:v>1.2312</c:v>
                </c:pt>
                <c:pt idx="1863">
                  <c:v>1.2179</c:v>
                </c:pt>
                <c:pt idx="1864">
                  <c:v>1.2099</c:v>
                </c:pt>
                <c:pt idx="1865">
                  <c:v>1.2105</c:v>
                </c:pt>
                <c:pt idx="1866">
                  <c:v>1.2125</c:v>
                </c:pt>
                <c:pt idx="1867">
                  <c:v>1.2094</c:v>
                </c:pt>
                <c:pt idx="1868">
                  <c:v>1.2252</c:v>
                </c:pt>
                <c:pt idx="1869">
                  <c:v>1.2346</c:v>
                </c:pt>
                <c:pt idx="1870">
                  <c:v>1.2346</c:v>
                </c:pt>
                <c:pt idx="1871">
                  <c:v>1.2315</c:v>
                </c:pt>
                <c:pt idx="1872">
                  <c:v>1.2365</c:v>
                </c:pt>
                <c:pt idx="1873">
                  <c:v>1.2425</c:v>
                </c:pt>
                <c:pt idx="1874">
                  <c:v>1.2425</c:v>
                </c:pt>
                <c:pt idx="1875">
                  <c:v>1.2414</c:v>
                </c:pt>
                <c:pt idx="1876">
                  <c:v>1.2537</c:v>
                </c:pt>
                <c:pt idx="1877">
                  <c:v>1.2643</c:v>
                </c:pt>
                <c:pt idx="1878">
                  <c:v>1.2622</c:v>
                </c:pt>
                <c:pt idx="1879">
                  <c:v>1.2592</c:v>
                </c:pt>
                <c:pt idx="1880">
                  <c:v>1.2688</c:v>
                </c:pt>
                <c:pt idx="1881">
                  <c:v>1.2756</c:v>
                </c:pt>
                <c:pt idx="1882">
                  <c:v>1.2697</c:v>
                </c:pt>
                <c:pt idx="1883">
                  <c:v>1.2779</c:v>
                </c:pt>
                <c:pt idx="1884">
                  <c:v>1.2716</c:v>
                </c:pt>
                <c:pt idx="1885">
                  <c:v>1.2914</c:v>
                </c:pt>
                <c:pt idx="1886">
                  <c:v>1.2826</c:v>
                </c:pt>
                <c:pt idx="1887">
                  <c:v>1.2817</c:v>
                </c:pt>
                <c:pt idx="1888">
                  <c:v>1.2882</c:v>
                </c:pt>
                <c:pt idx="1889">
                  <c:v>1.277</c:v>
                </c:pt>
                <c:pt idx="1890">
                  <c:v>1.2767</c:v>
                </c:pt>
                <c:pt idx="1891">
                  <c:v>1.2753</c:v>
                </c:pt>
                <c:pt idx="1892">
                  <c:v>1.2841</c:v>
                </c:pt>
                <c:pt idx="1893">
                  <c:v>1.2851</c:v>
                </c:pt>
                <c:pt idx="1894">
                  <c:v>1.2755</c:v>
                </c:pt>
                <c:pt idx="1895">
                  <c:v>1.2797</c:v>
                </c:pt>
                <c:pt idx="1896">
                  <c:v>1.2758</c:v>
                </c:pt>
                <c:pt idx="1897">
                  <c:v>1.2839</c:v>
                </c:pt>
                <c:pt idx="1898">
                  <c:v>1.2868</c:v>
                </c:pt>
                <c:pt idx="1899">
                  <c:v>1.2736</c:v>
                </c:pt>
                <c:pt idx="1900">
                  <c:v>1.2815</c:v>
                </c:pt>
                <c:pt idx="1901">
                  <c:v>1.2958</c:v>
                </c:pt>
                <c:pt idx="1902">
                  <c:v>1.2847</c:v>
                </c:pt>
                <c:pt idx="1903">
                  <c:v>1.2789</c:v>
                </c:pt>
                <c:pt idx="1904">
                  <c:v>1.2735</c:v>
                </c:pt>
                <c:pt idx="1905">
                  <c:v>1.2659</c:v>
                </c:pt>
                <c:pt idx="1906">
                  <c:v>1.2572</c:v>
                </c:pt>
                <c:pt idx="1907">
                  <c:v>1.2571</c:v>
                </c:pt>
                <c:pt idx="1908">
                  <c:v>1.2563</c:v>
                </c:pt>
                <c:pt idx="1909">
                  <c:v>1.261</c:v>
                </c:pt>
                <c:pt idx="1910">
                  <c:v>1.2651</c:v>
                </c:pt>
                <c:pt idx="1911">
                  <c:v>1.2591</c:v>
                </c:pt>
                <c:pt idx="1912">
                  <c:v>1.2546</c:v>
                </c:pt>
                <c:pt idx="1913">
                  <c:v>1.2632</c:v>
                </c:pt>
                <c:pt idx="1914">
                  <c:v>1.2582</c:v>
                </c:pt>
                <c:pt idx="1915">
                  <c:v>1.2502</c:v>
                </c:pt>
                <c:pt idx="1916">
                  <c:v>1.2561</c:v>
                </c:pt>
                <c:pt idx="1917">
                  <c:v>1.2567</c:v>
                </c:pt>
                <c:pt idx="1918">
                  <c:v>1.257</c:v>
                </c:pt>
                <c:pt idx="1919">
                  <c:v>1.2529</c:v>
                </c:pt>
                <c:pt idx="1920">
                  <c:v>1.2713</c:v>
                </c:pt>
                <c:pt idx="1921">
                  <c:v>1.279</c:v>
                </c:pt>
                <c:pt idx="1922">
                  <c:v>1.2791</c:v>
                </c:pt>
                <c:pt idx="1923">
                  <c:v>1.2794</c:v>
                </c:pt>
                <c:pt idx="1924">
                  <c:v>1.2735</c:v>
                </c:pt>
                <c:pt idx="1925">
                  <c:v>1.2778</c:v>
                </c:pt>
                <c:pt idx="1926">
                  <c:v>1.2752</c:v>
                </c:pt>
                <c:pt idx="1927">
                  <c:v>1.2736</c:v>
                </c:pt>
                <c:pt idx="1928">
                  <c:v>1.2722</c:v>
                </c:pt>
                <c:pt idx="1929">
                  <c:v>1.2692</c:v>
                </c:pt>
                <c:pt idx="1930">
                  <c:v>1.2666</c:v>
                </c:pt>
                <c:pt idx="1931">
                  <c:v>1.2541</c:v>
                </c:pt>
                <c:pt idx="1932">
                  <c:v>1.2531</c:v>
                </c:pt>
                <c:pt idx="1933">
                  <c:v>1.2482</c:v>
                </c:pt>
                <c:pt idx="1934">
                  <c:v>1.2643</c:v>
                </c:pt>
                <c:pt idx="1935">
                  <c:v>1.268</c:v>
                </c:pt>
                <c:pt idx="1936">
                  <c:v>1.2633</c:v>
                </c:pt>
                <c:pt idx="1937">
                  <c:v>1.2636</c:v>
                </c:pt>
                <c:pt idx="1938">
                  <c:v>1.2587</c:v>
                </c:pt>
                <c:pt idx="1939">
                  <c:v>1.2737</c:v>
                </c:pt>
                <c:pt idx="1940">
                  <c:v>1.2664</c:v>
                </c:pt>
                <c:pt idx="1941">
                  <c:v>1.2767</c:v>
                </c:pt>
                <c:pt idx="1942">
                  <c:v>1.2759</c:v>
                </c:pt>
                <c:pt idx="1943">
                  <c:v>1.2798</c:v>
                </c:pt>
                <c:pt idx="1944">
                  <c:v>1.2781</c:v>
                </c:pt>
                <c:pt idx="1945">
                  <c:v>1.2792</c:v>
                </c:pt>
                <c:pt idx="1946">
                  <c:v>1.285</c:v>
                </c:pt>
                <c:pt idx="1947">
                  <c:v>1.2839</c:v>
                </c:pt>
                <c:pt idx="1948">
                  <c:v>1.2879</c:v>
                </c:pt>
                <c:pt idx="1949">
                  <c:v>1.2857</c:v>
                </c:pt>
                <c:pt idx="1950">
                  <c:v>1.2775</c:v>
                </c:pt>
                <c:pt idx="1951">
                  <c:v>1.2718</c:v>
                </c:pt>
                <c:pt idx="1952">
                  <c:v>1.2725</c:v>
                </c:pt>
                <c:pt idx="1953">
                  <c:v>1.2793</c:v>
                </c:pt>
                <c:pt idx="1954">
                  <c:v>1.2879</c:v>
                </c:pt>
                <c:pt idx="1955">
                  <c:v>1.2802</c:v>
                </c:pt>
                <c:pt idx="1956">
                  <c:v>1.2919</c:v>
                </c:pt>
                <c:pt idx="1957">
                  <c:v>1.2812</c:v>
                </c:pt>
                <c:pt idx="1958">
                  <c:v>1.2812</c:v>
                </c:pt>
                <c:pt idx="1959">
                  <c:v>1.2831</c:v>
                </c:pt>
                <c:pt idx="1960">
                  <c:v>1.2762</c:v>
                </c:pt>
                <c:pt idx="1961">
                  <c:v>1.28</c:v>
                </c:pt>
                <c:pt idx="1962">
                  <c:v>1.2808</c:v>
                </c:pt>
                <c:pt idx="1963">
                  <c:v>1.2818</c:v>
                </c:pt>
                <c:pt idx="1964">
                  <c:v>1.2851</c:v>
                </c:pt>
                <c:pt idx="1965">
                  <c:v>1.2817</c:v>
                </c:pt>
                <c:pt idx="1966">
                  <c:v>1.2852</c:v>
                </c:pt>
                <c:pt idx="1967">
                  <c:v>1.281</c:v>
                </c:pt>
                <c:pt idx="1968">
                  <c:v>1.2793</c:v>
                </c:pt>
                <c:pt idx="1969">
                  <c:v>1.2731</c:v>
                </c:pt>
                <c:pt idx="1970">
                  <c:v>1.2713</c:v>
                </c:pt>
                <c:pt idx="1971">
                  <c:v>1.2713</c:v>
                </c:pt>
                <c:pt idx="1972">
                  <c:v>1.2709</c:v>
                </c:pt>
                <c:pt idx="1973">
                  <c:v>1.2677</c:v>
                </c:pt>
                <c:pt idx="1974">
                  <c:v>1.2723</c:v>
                </c:pt>
                <c:pt idx="1975">
                  <c:v>1.2675</c:v>
                </c:pt>
                <c:pt idx="1976">
                  <c:v>1.2665</c:v>
                </c:pt>
                <c:pt idx="1977">
                  <c:v>1.2654</c:v>
                </c:pt>
                <c:pt idx="1978">
                  <c:v>1.2676</c:v>
                </c:pt>
                <c:pt idx="1979">
                  <c:v>1.2731</c:v>
                </c:pt>
                <c:pt idx="1980">
                  <c:v>1.2817</c:v>
                </c:pt>
                <c:pt idx="1981">
                  <c:v>1.2768</c:v>
                </c:pt>
                <c:pt idx="1982">
                  <c:v>1.2695</c:v>
                </c:pt>
                <c:pt idx="1983">
                  <c:v>1.2684</c:v>
                </c:pt>
                <c:pt idx="1984">
                  <c:v>1.2713</c:v>
                </c:pt>
                <c:pt idx="1985">
                  <c:v>1.266</c:v>
                </c:pt>
                <c:pt idx="1986">
                  <c:v>1.2685</c:v>
                </c:pt>
                <c:pt idx="1987">
                  <c:v>1.2737</c:v>
                </c:pt>
                <c:pt idx="1988">
                  <c:v>1.2684</c:v>
                </c:pt>
                <c:pt idx="1989">
                  <c:v>1.2721</c:v>
                </c:pt>
                <c:pt idx="1990">
                  <c:v>1.2664</c:v>
                </c:pt>
                <c:pt idx="1991">
                  <c:v>1.2603</c:v>
                </c:pt>
                <c:pt idx="1992">
                  <c:v>1.2538</c:v>
                </c:pt>
                <c:pt idx="1993">
                  <c:v>1.2543</c:v>
                </c:pt>
                <c:pt idx="1994">
                  <c:v>1.2531</c:v>
                </c:pt>
                <c:pt idx="1995">
                  <c:v>1.255</c:v>
                </c:pt>
                <c:pt idx="1996">
                  <c:v>1.2515</c:v>
                </c:pt>
                <c:pt idx="1997">
                  <c:v>1.2524</c:v>
                </c:pt>
                <c:pt idx="1998">
                  <c:v>1.2543</c:v>
                </c:pt>
                <c:pt idx="1999">
                  <c:v>1.2561</c:v>
                </c:pt>
                <c:pt idx="2000">
                  <c:v>1.2618</c:v>
                </c:pt>
                <c:pt idx="2001">
                  <c:v>1.2556</c:v>
                </c:pt>
                <c:pt idx="2002">
                  <c:v>1.2541</c:v>
                </c:pt>
                <c:pt idx="2003">
                  <c:v>1.258</c:v>
                </c:pt>
                <c:pt idx="2004">
                  <c:v>1.2653</c:v>
                </c:pt>
                <c:pt idx="2005">
                  <c:v>1.2683</c:v>
                </c:pt>
                <c:pt idx="2006">
                  <c:v>1.2717</c:v>
                </c:pt>
                <c:pt idx="2007">
                  <c:v>1.2696</c:v>
                </c:pt>
                <c:pt idx="2008">
                  <c:v>1.2757</c:v>
                </c:pt>
                <c:pt idx="2009">
                  <c:v>1.2767</c:v>
                </c:pt>
                <c:pt idx="2010">
                  <c:v>1.276</c:v>
                </c:pt>
                <c:pt idx="2011">
                  <c:v>1.2702</c:v>
                </c:pt>
                <c:pt idx="2012">
                  <c:v>1.2755</c:v>
                </c:pt>
                <c:pt idx="2013">
                  <c:v>1.2776</c:v>
                </c:pt>
                <c:pt idx="2014">
                  <c:v>1.2796</c:v>
                </c:pt>
                <c:pt idx="2015">
                  <c:v>1.2864</c:v>
                </c:pt>
                <c:pt idx="2016">
                  <c:v>1.283</c:v>
                </c:pt>
                <c:pt idx="2017">
                  <c:v>1.2824</c:v>
                </c:pt>
                <c:pt idx="2018">
                  <c:v>1.2792</c:v>
                </c:pt>
                <c:pt idx="2019">
                  <c:v>1.2804</c:v>
                </c:pt>
                <c:pt idx="2020">
                  <c:v>1.2774</c:v>
                </c:pt>
                <c:pt idx="2021">
                  <c:v>1.2841</c:v>
                </c:pt>
                <c:pt idx="2022">
                  <c:v>1.2814</c:v>
                </c:pt>
                <c:pt idx="2023">
                  <c:v>1.2886</c:v>
                </c:pt>
                <c:pt idx="2024">
                  <c:v>1.2953</c:v>
                </c:pt>
                <c:pt idx="2025">
                  <c:v>1.3078</c:v>
                </c:pt>
                <c:pt idx="2026">
                  <c:v>1.3114</c:v>
                </c:pt>
                <c:pt idx="2027">
                  <c:v>1.3147</c:v>
                </c:pt>
                <c:pt idx="2028">
                  <c:v>1.3157</c:v>
                </c:pt>
                <c:pt idx="2029">
                  <c:v>1.32</c:v>
                </c:pt>
                <c:pt idx="2030">
                  <c:v>1.3244</c:v>
                </c:pt>
                <c:pt idx="2031">
                  <c:v>1.3309</c:v>
                </c:pt>
                <c:pt idx="2032">
                  <c:v>1.3331</c:v>
                </c:pt>
                <c:pt idx="2033">
                  <c:v>1.3274</c:v>
                </c:pt>
                <c:pt idx="2034">
                  <c:v>1.3297</c:v>
                </c:pt>
                <c:pt idx="2035">
                  <c:v>1.3276</c:v>
                </c:pt>
                <c:pt idx="2036">
                  <c:v>1.3177</c:v>
                </c:pt>
                <c:pt idx="2037">
                  <c:v>1.3244</c:v>
                </c:pt>
                <c:pt idx="2038">
                  <c:v>1.3265</c:v>
                </c:pt>
                <c:pt idx="2039">
                  <c:v>1.3192</c:v>
                </c:pt>
                <c:pt idx="2040">
                  <c:v>1.3106</c:v>
                </c:pt>
                <c:pt idx="2041">
                  <c:v>1.3095</c:v>
                </c:pt>
                <c:pt idx="2042">
                  <c:v>1.3158</c:v>
                </c:pt>
                <c:pt idx="2043">
                  <c:v>1.3203</c:v>
                </c:pt>
                <c:pt idx="2044">
                  <c:v>1.3178</c:v>
                </c:pt>
                <c:pt idx="2045">
                  <c:v>1.3192</c:v>
                </c:pt>
                <c:pt idx="2046">
                  <c:v>1.3159</c:v>
                </c:pt>
                <c:pt idx="2047">
                  <c:v>1.3173</c:v>
                </c:pt>
                <c:pt idx="2048">
                  <c:v>1.317</c:v>
                </c:pt>
                <c:pt idx="2049">
                  <c:v>1.327</c:v>
                </c:pt>
                <c:pt idx="2050">
                  <c:v>1.3231</c:v>
                </c:pt>
                <c:pt idx="2051">
                  <c:v>1.3106</c:v>
                </c:pt>
                <c:pt idx="2052">
                  <c:v>1.3084</c:v>
                </c:pt>
                <c:pt idx="2053">
                  <c:v>1.3006</c:v>
                </c:pt>
                <c:pt idx="2054">
                  <c:v>1.3018</c:v>
                </c:pt>
                <c:pt idx="2055">
                  <c:v>1.2988</c:v>
                </c:pt>
                <c:pt idx="2056">
                  <c:v>1.2984</c:v>
                </c:pt>
                <c:pt idx="2057">
                  <c:v>1.2893</c:v>
                </c:pt>
                <c:pt idx="2058">
                  <c:v>1.2941</c:v>
                </c:pt>
                <c:pt idx="2059">
                  <c:v>1.2953</c:v>
                </c:pt>
                <c:pt idx="2060">
                  <c:v>1.2909</c:v>
                </c:pt>
                <c:pt idx="2061">
                  <c:v>1.2922</c:v>
                </c:pt>
                <c:pt idx="2062">
                  <c:v>1.2958</c:v>
                </c:pt>
                <c:pt idx="2063">
                  <c:v>1.2936</c:v>
                </c:pt>
                <c:pt idx="2064">
                  <c:v>1.304</c:v>
                </c:pt>
                <c:pt idx="2065">
                  <c:v>1.3005</c:v>
                </c:pt>
                <c:pt idx="2066">
                  <c:v>1.2978</c:v>
                </c:pt>
                <c:pt idx="2067">
                  <c:v>1.2901</c:v>
                </c:pt>
                <c:pt idx="2068">
                  <c:v>1.2921</c:v>
                </c:pt>
                <c:pt idx="2069">
                  <c:v>1.2972</c:v>
                </c:pt>
                <c:pt idx="2070">
                  <c:v>1.2954</c:v>
                </c:pt>
                <c:pt idx="2071">
                  <c:v>1.302</c:v>
                </c:pt>
                <c:pt idx="2072">
                  <c:v>1.302</c:v>
                </c:pt>
                <c:pt idx="2073">
                  <c:v>1.2925</c:v>
                </c:pt>
                <c:pt idx="2074">
                  <c:v>1.2955</c:v>
                </c:pt>
                <c:pt idx="2075">
                  <c:v>1.2987</c:v>
                </c:pt>
                <c:pt idx="2076">
                  <c:v>1.2991</c:v>
                </c:pt>
                <c:pt idx="2077">
                  <c:v>1.3007</c:v>
                </c:pt>
                <c:pt idx="2078">
                  <c:v>1.2956</c:v>
                </c:pt>
                <c:pt idx="2079">
                  <c:v>1.3022</c:v>
                </c:pt>
                <c:pt idx="2080">
                  <c:v>1.3082</c:v>
                </c:pt>
                <c:pt idx="2081">
                  <c:v>1.3137</c:v>
                </c:pt>
                <c:pt idx="2082">
                  <c:v>1.3119</c:v>
                </c:pt>
                <c:pt idx="2083">
                  <c:v>1.3132</c:v>
                </c:pt>
                <c:pt idx="2084">
                  <c:v>1.3145</c:v>
                </c:pt>
                <c:pt idx="2085">
                  <c:v>1.3145</c:v>
                </c:pt>
                <c:pt idx="2086">
                  <c:v>1.3106</c:v>
                </c:pt>
                <c:pt idx="2087">
                  <c:v>1.3134</c:v>
                </c:pt>
                <c:pt idx="2088">
                  <c:v>1.316</c:v>
                </c:pt>
                <c:pt idx="2089">
                  <c:v>1.323</c:v>
                </c:pt>
                <c:pt idx="2090">
                  <c:v>1.3211</c:v>
                </c:pt>
                <c:pt idx="2091">
                  <c:v>1.3225</c:v>
                </c:pt>
                <c:pt idx="2092">
                  <c:v>1.3163</c:v>
                </c:pt>
                <c:pt idx="2093">
                  <c:v>1.3083</c:v>
                </c:pt>
                <c:pt idx="2094">
                  <c:v>1.31</c:v>
                </c:pt>
                <c:pt idx="2095">
                  <c:v>1.3135</c:v>
                </c:pt>
                <c:pt idx="2096">
                  <c:v>1.3152</c:v>
                </c:pt>
                <c:pt idx="2097">
                  <c:v>1.3155</c:v>
                </c:pt>
                <c:pt idx="2098">
                  <c:v>1.3156</c:v>
                </c:pt>
                <c:pt idx="2099">
                  <c:v>1.3218</c:v>
                </c:pt>
                <c:pt idx="2100">
                  <c:v>1.3183</c:v>
                </c:pt>
                <c:pt idx="2101">
                  <c:v>1.3226</c:v>
                </c:pt>
                <c:pt idx="2102">
                  <c:v>1.3325</c:v>
                </c:pt>
                <c:pt idx="2103">
                  <c:v>1.3303</c:v>
                </c:pt>
                <c:pt idx="2104">
                  <c:v>1.3296</c:v>
                </c:pt>
                <c:pt idx="2105">
                  <c:v>1.3293</c:v>
                </c:pt>
                <c:pt idx="2106">
                  <c:v>1.3351</c:v>
                </c:pt>
                <c:pt idx="2107">
                  <c:v>1.3327</c:v>
                </c:pt>
                <c:pt idx="2108">
                  <c:v>1.3265</c:v>
                </c:pt>
                <c:pt idx="2109">
                  <c:v>1.3347</c:v>
                </c:pt>
                <c:pt idx="2110">
                  <c:v>1.3348</c:v>
                </c:pt>
                <c:pt idx="2111">
                  <c:v>1.3352</c:v>
                </c:pt>
                <c:pt idx="2112">
                  <c:v>1.3318</c:v>
                </c:pt>
                <c:pt idx="2113">
                  <c:v>1.3366</c:v>
                </c:pt>
                <c:pt idx="2114">
                  <c:v>1.3358</c:v>
                </c:pt>
                <c:pt idx="2115">
                  <c:v>1.3352</c:v>
                </c:pt>
                <c:pt idx="2116">
                  <c:v>1.3373</c:v>
                </c:pt>
                <c:pt idx="2117">
                  <c:v>1.3426</c:v>
                </c:pt>
                <c:pt idx="2118">
                  <c:v>1.3418</c:v>
                </c:pt>
                <c:pt idx="2119">
                  <c:v>1.3467</c:v>
                </c:pt>
                <c:pt idx="2120">
                  <c:v>1.3532</c:v>
                </c:pt>
                <c:pt idx="2121">
                  <c:v>1.355</c:v>
                </c:pt>
                <c:pt idx="2122">
                  <c:v>1.3549</c:v>
                </c:pt>
                <c:pt idx="2123">
                  <c:v>1.3577</c:v>
                </c:pt>
                <c:pt idx="2124">
                  <c:v>1.3601</c:v>
                </c:pt>
                <c:pt idx="2125">
                  <c:v>1.3606</c:v>
                </c:pt>
                <c:pt idx="2126">
                  <c:v>1.3557</c:v>
                </c:pt>
                <c:pt idx="2127">
                  <c:v>1.3582</c:v>
                </c:pt>
                <c:pt idx="2128">
                  <c:v>1.3649</c:v>
                </c:pt>
                <c:pt idx="2129">
                  <c:v>1.3596</c:v>
                </c:pt>
                <c:pt idx="2130">
                  <c:v>1.3643</c:v>
                </c:pt>
                <c:pt idx="2131">
                  <c:v>1.3605</c:v>
                </c:pt>
                <c:pt idx="2132">
                  <c:v>1.3588</c:v>
                </c:pt>
                <c:pt idx="2133">
                  <c:v>1.3613</c:v>
                </c:pt>
                <c:pt idx="2134">
                  <c:v>1.3561</c:v>
                </c:pt>
                <c:pt idx="2135">
                  <c:v>1.3615</c:v>
                </c:pt>
                <c:pt idx="2136">
                  <c:v>1.3558</c:v>
                </c:pt>
                <c:pt idx="2137">
                  <c:v>1.3535</c:v>
                </c:pt>
                <c:pt idx="2138">
                  <c:v>1.3527</c:v>
                </c:pt>
                <c:pt idx="2139">
                  <c:v>1.3486</c:v>
                </c:pt>
                <c:pt idx="2140">
                  <c:v>1.3549</c:v>
                </c:pt>
                <c:pt idx="2141">
                  <c:v>1.3538</c:v>
                </c:pt>
                <c:pt idx="2142">
                  <c:v>1.3574</c:v>
                </c:pt>
                <c:pt idx="2143">
                  <c:v>1.3516</c:v>
                </c:pt>
                <c:pt idx="2144">
                  <c:v>1.3477</c:v>
                </c:pt>
                <c:pt idx="2145">
                  <c:v>1.3444</c:v>
                </c:pt>
                <c:pt idx="2146">
                  <c:v>1.3454</c:v>
                </c:pt>
                <c:pt idx="2147">
                  <c:v>1.349</c:v>
                </c:pt>
                <c:pt idx="2148">
                  <c:v>1.3448</c:v>
                </c:pt>
                <c:pt idx="2149">
                  <c:v>1.3441</c:v>
                </c:pt>
                <c:pt idx="2150">
                  <c:v>1.3453</c:v>
                </c:pt>
                <c:pt idx="2151">
                  <c:v>1.3509</c:v>
                </c:pt>
                <c:pt idx="2152">
                  <c:v>1.342</c:v>
                </c:pt>
                <c:pt idx="2153">
                  <c:v>1.3453</c:v>
                </c:pt>
                <c:pt idx="2154">
                  <c:v>1.3436</c:v>
                </c:pt>
                <c:pt idx="2155">
                  <c:v>1.3482</c:v>
                </c:pt>
                <c:pt idx="2156">
                  <c:v>1.3532</c:v>
                </c:pt>
                <c:pt idx="2157">
                  <c:v>1.3513</c:v>
                </c:pt>
                <c:pt idx="2158">
                  <c:v>1.347</c:v>
                </c:pt>
                <c:pt idx="2159">
                  <c:v>1.3349</c:v>
                </c:pt>
                <c:pt idx="2160">
                  <c:v>1.3355</c:v>
                </c:pt>
                <c:pt idx="2161">
                  <c:v>1.3345</c:v>
                </c:pt>
                <c:pt idx="2162">
                  <c:v>1.3287</c:v>
                </c:pt>
                <c:pt idx="2163">
                  <c:v>1.3304</c:v>
                </c:pt>
                <c:pt idx="2164">
                  <c:v>1.3314</c:v>
                </c:pt>
                <c:pt idx="2165">
                  <c:v>1.3404</c:v>
                </c:pt>
                <c:pt idx="2166">
                  <c:v>1.3403</c:v>
                </c:pt>
                <c:pt idx="2167">
                  <c:v>1.3427</c:v>
                </c:pt>
                <c:pt idx="2168">
                  <c:v>1.3397</c:v>
                </c:pt>
                <c:pt idx="2169">
                  <c:v>1.3441</c:v>
                </c:pt>
                <c:pt idx="2170">
                  <c:v>1.3461</c:v>
                </c:pt>
                <c:pt idx="2171">
                  <c:v>1.346</c:v>
                </c:pt>
                <c:pt idx="2172">
                  <c:v>1.3438</c:v>
                </c:pt>
                <c:pt idx="2173">
                  <c:v>1.3467</c:v>
                </c:pt>
                <c:pt idx="2174">
                  <c:v>1.3505</c:v>
                </c:pt>
                <c:pt idx="2175">
                  <c:v>1.3588</c:v>
                </c:pt>
                <c:pt idx="2176">
                  <c:v>1.3601</c:v>
                </c:pt>
                <c:pt idx="2177">
                  <c:v>1.3618</c:v>
                </c:pt>
                <c:pt idx="2178">
                  <c:v>1.364</c:v>
                </c:pt>
                <c:pt idx="2179">
                  <c:v>1.3596</c:v>
                </c:pt>
                <c:pt idx="2180">
                  <c:v>1.3621</c:v>
                </c:pt>
                <c:pt idx="2181">
                  <c:v>1.3666</c:v>
                </c:pt>
                <c:pt idx="2182">
                  <c:v>1.3753</c:v>
                </c:pt>
                <c:pt idx="2183">
                  <c:v>1.3788</c:v>
                </c:pt>
                <c:pt idx="2184">
                  <c:v>1.3782</c:v>
                </c:pt>
                <c:pt idx="2185">
                  <c:v>1.3781</c:v>
                </c:pt>
                <c:pt idx="2186">
                  <c:v>1.3771</c:v>
                </c:pt>
                <c:pt idx="2187">
                  <c:v>1.3779</c:v>
                </c:pt>
                <c:pt idx="2188">
                  <c:v>1.382</c:v>
                </c:pt>
                <c:pt idx="2189">
                  <c:v>1.3803</c:v>
                </c:pt>
                <c:pt idx="2190">
                  <c:v>1.3821</c:v>
                </c:pt>
                <c:pt idx="2191">
                  <c:v>1.3833</c:v>
                </c:pt>
                <c:pt idx="2192">
                  <c:v>1.3743</c:v>
                </c:pt>
                <c:pt idx="2193">
                  <c:v>1.3722</c:v>
                </c:pt>
                <c:pt idx="2194">
                  <c:v>1.3651</c:v>
                </c:pt>
                <c:pt idx="2195">
                  <c:v>1.3659</c:v>
                </c:pt>
                <c:pt idx="2196">
                  <c:v>1.3707</c:v>
                </c:pt>
                <c:pt idx="2197">
                  <c:v>1.3663</c:v>
                </c:pt>
                <c:pt idx="2198">
                  <c:v>1.3664</c:v>
                </c:pt>
                <c:pt idx="2199">
                  <c:v>1.3694</c:v>
                </c:pt>
                <c:pt idx="2200">
                  <c:v>1.3818</c:v>
                </c:pt>
                <c:pt idx="2201">
                  <c:v>1.3794</c:v>
                </c:pt>
                <c:pt idx="2202">
                  <c:v>1.3794</c:v>
                </c:pt>
                <c:pt idx="2203">
                  <c:v>1.3729</c:v>
                </c:pt>
                <c:pt idx="2204">
                  <c:v>1.365</c:v>
                </c:pt>
                <c:pt idx="2205">
                  <c:v>1.3651</c:v>
                </c:pt>
                <c:pt idx="2206">
                  <c:v>1.3591</c:v>
                </c:pt>
                <c:pt idx="2207">
                  <c:v>1.3476</c:v>
                </c:pt>
                <c:pt idx="2208">
                  <c:v>1.3405</c:v>
                </c:pt>
                <c:pt idx="2209">
                  <c:v>1.3454</c:v>
                </c:pt>
                <c:pt idx="2210">
                  <c:v>1.3476</c:v>
                </c:pt>
                <c:pt idx="2211">
                  <c:v>1.3508</c:v>
                </c:pt>
                <c:pt idx="2212">
                  <c:v>1.3493</c:v>
                </c:pt>
                <c:pt idx="2213">
                  <c:v>1.3574</c:v>
                </c:pt>
                <c:pt idx="2214">
                  <c:v>1.3615</c:v>
                </c:pt>
                <c:pt idx="2215">
                  <c:v>1.3658</c:v>
                </c:pt>
                <c:pt idx="2216">
                  <c:v>1.3664</c:v>
                </c:pt>
                <c:pt idx="2217">
                  <c:v>1.3631</c:v>
                </c:pt>
                <c:pt idx="2218">
                  <c:v>1.361</c:v>
                </c:pt>
                <c:pt idx="2219">
                  <c:v>1.3705</c:v>
                </c:pt>
                <c:pt idx="2220">
                  <c:v>1.3632</c:v>
                </c:pt>
                <c:pt idx="2221">
                  <c:v>1.358</c:v>
                </c:pt>
                <c:pt idx="2222">
                  <c:v>1.3588</c:v>
                </c:pt>
                <c:pt idx="2223">
                  <c:v>1.3669</c:v>
                </c:pt>
                <c:pt idx="2224">
                  <c:v>1.3696</c:v>
                </c:pt>
                <c:pt idx="2225">
                  <c:v>1.3795</c:v>
                </c:pt>
                <c:pt idx="2226">
                  <c:v>1.3824</c:v>
                </c:pt>
                <c:pt idx="2227">
                  <c:v>1.3885</c:v>
                </c:pt>
                <c:pt idx="2228">
                  <c:v>1.3897</c:v>
                </c:pt>
                <c:pt idx="2229">
                  <c:v>1.386</c:v>
                </c:pt>
                <c:pt idx="2230">
                  <c:v>1.3877</c:v>
                </c:pt>
                <c:pt idx="2231">
                  <c:v>1.3867</c:v>
                </c:pt>
                <c:pt idx="2232">
                  <c:v>1.3975</c:v>
                </c:pt>
                <c:pt idx="2233">
                  <c:v>1.403</c:v>
                </c:pt>
                <c:pt idx="2234">
                  <c:v>1.4049</c:v>
                </c:pt>
                <c:pt idx="2235">
                  <c:v>1.4113</c:v>
                </c:pt>
                <c:pt idx="2236">
                  <c:v>1.4106</c:v>
                </c:pt>
                <c:pt idx="2237">
                  <c:v>1.4127</c:v>
                </c:pt>
                <c:pt idx="2238">
                  <c:v>1.418</c:v>
                </c:pt>
                <c:pt idx="2239">
                  <c:v>1.4179</c:v>
                </c:pt>
                <c:pt idx="2240">
                  <c:v>1.4232</c:v>
                </c:pt>
                <c:pt idx="2241">
                  <c:v>1.4165</c:v>
                </c:pt>
                <c:pt idx="2242">
                  <c:v>1.4195</c:v>
                </c:pt>
                <c:pt idx="2243">
                  <c:v>1.4109</c:v>
                </c:pt>
                <c:pt idx="2244">
                  <c:v>1.4136</c:v>
                </c:pt>
                <c:pt idx="2245">
                  <c:v>1.4089</c:v>
                </c:pt>
                <c:pt idx="2246">
                  <c:v>1.4037</c:v>
                </c:pt>
                <c:pt idx="2247">
                  <c:v>1.4146</c:v>
                </c:pt>
                <c:pt idx="2248">
                  <c:v>1.4199</c:v>
                </c:pt>
                <c:pt idx="2249">
                  <c:v>1.4173</c:v>
                </c:pt>
                <c:pt idx="2250">
                  <c:v>1.4226</c:v>
                </c:pt>
                <c:pt idx="2251">
                  <c:v>1.415</c:v>
                </c:pt>
                <c:pt idx="2252">
                  <c:v>1.42</c:v>
                </c:pt>
                <c:pt idx="2253">
                  <c:v>1.4299</c:v>
                </c:pt>
                <c:pt idx="2254">
                  <c:v>1.4288</c:v>
                </c:pt>
                <c:pt idx="2255">
                  <c:v>1.4166</c:v>
                </c:pt>
                <c:pt idx="2256">
                  <c:v>1.4254</c:v>
                </c:pt>
                <c:pt idx="2257">
                  <c:v>1.423</c:v>
                </c:pt>
                <c:pt idx="2258">
                  <c:v>1.4309</c:v>
                </c:pt>
                <c:pt idx="2259">
                  <c:v>1.4384</c:v>
                </c:pt>
                <c:pt idx="2260">
                  <c:v>1.4391</c:v>
                </c:pt>
                <c:pt idx="2261">
                  <c:v>1.4407</c:v>
                </c:pt>
                <c:pt idx="2262">
                  <c:v>1.4447</c:v>
                </c:pt>
                <c:pt idx="2263">
                  <c:v>1.4423</c:v>
                </c:pt>
                <c:pt idx="2264">
                  <c:v>1.4479</c:v>
                </c:pt>
                <c:pt idx="2265">
                  <c:v>1.4488</c:v>
                </c:pt>
                <c:pt idx="2266">
                  <c:v>1.4547</c:v>
                </c:pt>
                <c:pt idx="2267">
                  <c:v>1.4722</c:v>
                </c:pt>
                <c:pt idx="2268">
                  <c:v>1.4666</c:v>
                </c:pt>
                <c:pt idx="2269">
                  <c:v>1.4683</c:v>
                </c:pt>
                <c:pt idx="2270">
                  <c:v>1.4579</c:v>
                </c:pt>
                <c:pt idx="2271">
                  <c:v>1.4607</c:v>
                </c:pt>
                <c:pt idx="2272">
                  <c:v>1.47</c:v>
                </c:pt>
                <c:pt idx="2273">
                  <c:v>1.4639</c:v>
                </c:pt>
                <c:pt idx="2274">
                  <c:v>1.4651</c:v>
                </c:pt>
                <c:pt idx="2275">
                  <c:v>1.4654</c:v>
                </c:pt>
                <c:pt idx="2276">
                  <c:v>1.4785</c:v>
                </c:pt>
                <c:pt idx="2277">
                  <c:v>1.4814</c:v>
                </c:pt>
                <c:pt idx="2278">
                  <c:v>1.4829</c:v>
                </c:pt>
                <c:pt idx="2279">
                  <c:v>1.4809</c:v>
                </c:pt>
                <c:pt idx="2280">
                  <c:v>1.4845</c:v>
                </c:pt>
                <c:pt idx="2281">
                  <c:v>1.4874</c:v>
                </c:pt>
                <c:pt idx="2282">
                  <c:v>1.4747</c:v>
                </c:pt>
                <c:pt idx="2283">
                  <c:v>1.4738</c:v>
                </c:pt>
                <c:pt idx="2284">
                  <c:v>1.4761</c:v>
                </c:pt>
                <c:pt idx="2285">
                  <c:v>1.4666</c:v>
                </c:pt>
                <c:pt idx="2286">
                  <c:v>1.4741</c:v>
                </c:pt>
                <c:pt idx="2287">
                  <c:v>1.472</c:v>
                </c:pt>
                <c:pt idx="2288">
                  <c:v>1.4554</c:v>
                </c:pt>
                <c:pt idx="2289">
                  <c:v>1.4649</c:v>
                </c:pt>
                <c:pt idx="2290">
                  <c:v>1.4718</c:v>
                </c:pt>
                <c:pt idx="2291">
                  <c:v>1.4672</c:v>
                </c:pt>
                <c:pt idx="2292">
                  <c:v>1.4675</c:v>
                </c:pt>
                <c:pt idx="2293">
                  <c:v>1.4683</c:v>
                </c:pt>
                <c:pt idx="2294">
                  <c:v>1.4509</c:v>
                </c:pt>
                <c:pt idx="2295">
                  <c:v>1.4393</c:v>
                </c:pt>
                <c:pt idx="2296">
                  <c:v>1.4416</c:v>
                </c:pt>
                <c:pt idx="2297">
                  <c:v>1.4385</c:v>
                </c:pt>
                <c:pt idx="2298">
                  <c:v>1.4349</c:v>
                </c:pt>
                <c:pt idx="2299">
                  <c:v>1.438</c:v>
                </c:pt>
                <c:pt idx="2300">
                  <c:v>1.4398</c:v>
                </c:pt>
                <c:pt idx="2301">
                  <c:v>1.4516</c:v>
                </c:pt>
                <c:pt idx="2302">
                  <c:v>1.4692</c:v>
                </c:pt>
                <c:pt idx="2303">
                  <c:v>1.4721</c:v>
                </c:pt>
                <c:pt idx="2304">
                  <c:v>1.4688</c:v>
                </c:pt>
                <c:pt idx="2305">
                  <c:v>1.4753</c:v>
                </c:pt>
                <c:pt idx="2306">
                  <c:v>1.4727</c:v>
                </c:pt>
                <c:pt idx="2307">
                  <c:v>1.4723</c:v>
                </c:pt>
                <c:pt idx="2308">
                  <c:v>1.4705</c:v>
                </c:pt>
                <c:pt idx="2309">
                  <c:v>1.468</c:v>
                </c:pt>
                <c:pt idx="2310">
                  <c:v>1.4662</c:v>
                </c:pt>
                <c:pt idx="2311">
                  <c:v>1.4792</c:v>
                </c:pt>
                <c:pt idx="2312">
                  <c:v>1.4895</c:v>
                </c:pt>
                <c:pt idx="2313">
                  <c:v>1.4886</c:v>
                </c:pt>
                <c:pt idx="2314">
                  <c:v>1.4792</c:v>
                </c:pt>
                <c:pt idx="2315">
                  <c:v>1.4691</c:v>
                </c:pt>
                <c:pt idx="2316">
                  <c:v>1.4674</c:v>
                </c:pt>
                <c:pt idx="2317">
                  <c:v>1.4482</c:v>
                </c:pt>
                <c:pt idx="2318">
                  <c:v>1.4494</c:v>
                </c:pt>
                <c:pt idx="2319">
                  <c:v>1.4574</c:v>
                </c:pt>
                <c:pt idx="2320">
                  <c:v>1.4663</c:v>
                </c:pt>
                <c:pt idx="2321">
                  <c:v>1.4705</c:v>
                </c:pt>
                <c:pt idx="2322">
                  <c:v>1.4755</c:v>
                </c:pt>
                <c:pt idx="2323">
                  <c:v>1.4773</c:v>
                </c:pt>
                <c:pt idx="2324">
                  <c:v>1.481</c:v>
                </c:pt>
                <c:pt idx="2325">
                  <c:v>1.487</c:v>
                </c:pt>
                <c:pt idx="2326">
                  <c:v>1.4889</c:v>
                </c:pt>
                <c:pt idx="2327">
                  <c:v>1.4829</c:v>
                </c:pt>
                <c:pt idx="2328">
                  <c:v>1.4688</c:v>
                </c:pt>
                <c:pt idx="2329">
                  <c:v>1.4621</c:v>
                </c:pt>
                <c:pt idx="2330">
                  <c:v>1.4569</c:v>
                </c:pt>
                <c:pt idx="2331">
                  <c:v>1.4513</c:v>
                </c:pt>
                <c:pt idx="2332">
                  <c:v>1.4542</c:v>
                </c:pt>
                <c:pt idx="2333">
                  <c:v>1.4538</c:v>
                </c:pt>
                <c:pt idx="2334">
                  <c:v>1.4586</c:v>
                </c:pt>
                <c:pt idx="2335">
                  <c:v>1.4626</c:v>
                </c:pt>
                <c:pt idx="2336">
                  <c:v>1.4674</c:v>
                </c:pt>
                <c:pt idx="2337">
                  <c:v>1.4636</c:v>
                </c:pt>
                <c:pt idx="2338">
                  <c:v>1.4742</c:v>
                </c:pt>
                <c:pt idx="2339">
                  <c:v>1.4656</c:v>
                </c:pt>
                <c:pt idx="2340">
                  <c:v>1.4736</c:v>
                </c:pt>
                <c:pt idx="2341">
                  <c:v>1.4848</c:v>
                </c:pt>
                <c:pt idx="2342">
                  <c:v>1.4817</c:v>
                </c:pt>
                <c:pt idx="2343">
                  <c:v>1.4874</c:v>
                </c:pt>
                <c:pt idx="2344">
                  <c:v>1.5044</c:v>
                </c:pt>
                <c:pt idx="2345">
                  <c:v>1.5121</c:v>
                </c:pt>
                <c:pt idx="2346">
                  <c:v>1.5167</c:v>
                </c:pt>
                <c:pt idx="2347">
                  <c:v>1.5203</c:v>
                </c:pt>
                <c:pt idx="2348">
                  <c:v>1.5206</c:v>
                </c:pt>
                <c:pt idx="2349">
                  <c:v>1.5196</c:v>
                </c:pt>
                <c:pt idx="2350">
                  <c:v>1.5319</c:v>
                </c:pt>
                <c:pt idx="2351">
                  <c:v>1.5417</c:v>
                </c:pt>
                <c:pt idx="2352">
                  <c:v>1.534</c:v>
                </c:pt>
                <c:pt idx="2353">
                  <c:v>1.5379</c:v>
                </c:pt>
                <c:pt idx="2354">
                  <c:v>1.5477</c:v>
                </c:pt>
                <c:pt idx="2355">
                  <c:v>1.5577</c:v>
                </c:pt>
                <c:pt idx="2356">
                  <c:v>1.5561</c:v>
                </c:pt>
                <c:pt idx="2357">
                  <c:v>1.577</c:v>
                </c:pt>
                <c:pt idx="2358">
                  <c:v>1.5771</c:v>
                </c:pt>
                <c:pt idx="2359">
                  <c:v>1.5692</c:v>
                </c:pt>
                <c:pt idx="2360">
                  <c:v>1.5423</c:v>
                </c:pt>
                <c:pt idx="2361">
                  <c:v>1.5569</c:v>
                </c:pt>
                <c:pt idx="2362">
                  <c:v>1.571</c:v>
                </c:pt>
                <c:pt idx="2363">
                  <c:v>1.5786</c:v>
                </c:pt>
                <c:pt idx="2364">
                  <c:v>1.5796</c:v>
                </c:pt>
                <c:pt idx="2365">
                  <c:v>1.5812</c:v>
                </c:pt>
                <c:pt idx="2366">
                  <c:v>1.566</c:v>
                </c:pt>
                <c:pt idx="2367">
                  <c:v>1.5632</c:v>
                </c:pt>
                <c:pt idx="2368">
                  <c:v>1.5526</c:v>
                </c:pt>
                <c:pt idx="2369">
                  <c:v>1.5722</c:v>
                </c:pt>
                <c:pt idx="2370">
                  <c:v>1.5693</c:v>
                </c:pt>
                <c:pt idx="2371">
                  <c:v>1.5694</c:v>
                </c:pt>
                <c:pt idx="2372">
                  <c:v>1.5726</c:v>
                </c:pt>
                <c:pt idx="2373">
                  <c:v>1.5875</c:v>
                </c:pt>
                <c:pt idx="2374">
                  <c:v>1.5833</c:v>
                </c:pt>
                <c:pt idx="2375">
                  <c:v>1.5869</c:v>
                </c:pt>
                <c:pt idx="2376">
                  <c:v>1.5828</c:v>
                </c:pt>
                <c:pt idx="2377">
                  <c:v>1.5928</c:v>
                </c:pt>
                <c:pt idx="2378">
                  <c:v>1.5872</c:v>
                </c:pt>
                <c:pt idx="2379">
                  <c:v>1.578</c:v>
                </c:pt>
                <c:pt idx="2380">
                  <c:v>1.5898</c:v>
                </c:pt>
                <c:pt idx="2381">
                  <c:v>1.5931</c:v>
                </c:pt>
                <c:pt idx="2382">
                  <c:v>1.594</c:v>
                </c:pt>
                <c:pt idx="2383">
                  <c:v>1.5769</c:v>
                </c:pt>
                <c:pt idx="2384">
                  <c:v>1.5596</c:v>
                </c:pt>
                <c:pt idx="2385">
                  <c:v>1.5628</c:v>
                </c:pt>
                <c:pt idx="2386">
                  <c:v>1.5571</c:v>
                </c:pt>
                <c:pt idx="2387">
                  <c:v>1.554</c:v>
                </c:pt>
                <c:pt idx="2388">
                  <c:v>1.5458</c:v>
                </c:pt>
                <c:pt idx="2389">
                  <c:v>1.546</c:v>
                </c:pt>
                <c:pt idx="2390">
                  <c:v>1.5528</c:v>
                </c:pt>
                <c:pt idx="2391">
                  <c:v>1.543</c:v>
                </c:pt>
                <c:pt idx="2392">
                  <c:v>1.5347</c:v>
                </c:pt>
                <c:pt idx="2393">
                  <c:v>1.5458</c:v>
                </c:pt>
                <c:pt idx="2394">
                  <c:v>1.543</c:v>
                </c:pt>
                <c:pt idx="2395">
                  <c:v>1.5473</c:v>
                </c:pt>
                <c:pt idx="2396">
                  <c:v>1.5439</c:v>
                </c:pt>
                <c:pt idx="2397">
                  <c:v>1.5474</c:v>
                </c:pt>
                <c:pt idx="2398">
                  <c:v>1.5498</c:v>
                </c:pt>
                <c:pt idx="2399">
                  <c:v>1.5577</c:v>
                </c:pt>
                <c:pt idx="2400">
                  <c:v>1.5639</c:v>
                </c:pt>
                <c:pt idx="2401">
                  <c:v>1.5753</c:v>
                </c:pt>
                <c:pt idx="2402">
                  <c:v>1.5755</c:v>
                </c:pt>
                <c:pt idx="2403">
                  <c:v>1.5742</c:v>
                </c:pt>
                <c:pt idx="2404">
                  <c:v>1.5761</c:v>
                </c:pt>
                <c:pt idx="2405">
                  <c:v>1.576</c:v>
                </c:pt>
                <c:pt idx="2406">
                  <c:v>1.5656</c:v>
                </c:pt>
                <c:pt idx="2407">
                  <c:v>1.5551</c:v>
                </c:pt>
                <c:pt idx="2408">
                  <c:v>1.5508</c:v>
                </c:pt>
                <c:pt idx="2409">
                  <c:v>1.5521</c:v>
                </c:pt>
                <c:pt idx="2410">
                  <c:v>1.5593</c:v>
                </c:pt>
                <c:pt idx="2411">
                  <c:v>1.5466</c:v>
                </c:pt>
                <c:pt idx="2412">
                  <c:v>1.5402</c:v>
                </c:pt>
                <c:pt idx="2413">
                  <c:v>1.5597</c:v>
                </c:pt>
                <c:pt idx="2414">
                  <c:v>1.5784</c:v>
                </c:pt>
                <c:pt idx="2415">
                  <c:v>1.5526</c:v>
                </c:pt>
                <c:pt idx="2416">
                  <c:v>1.5515</c:v>
                </c:pt>
                <c:pt idx="2417">
                  <c:v>1.5417</c:v>
                </c:pt>
                <c:pt idx="2418">
                  <c:v>1.5336</c:v>
                </c:pt>
                <c:pt idx="2419">
                  <c:v>1.5459</c:v>
                </c:pt>
                <c:pt idx="2420">
                  <c:v>1.5477</c:v>
                </c:pt>
                <c:pt idx="2421">
                  <c:v>1.5493</c:v>
                </c:pt>
                <c:pt idx="2422">
                  <c:v>1.5481</c:v>
                </c:pt>
                <c:pt idx="2423">
                  <c:v>1.561</c:v>
                </c:pt>
                <c:pt idx="2424">
                  <c:v>1.5521</c:v>
                </c:pt>
                <c:pt idx="2425">
                  <c:v>1.5568</c:v>
                </c:pt>
                <c:pt idx="2426">
                  <c:v>1.5599</c:v>
                </c:pt>
                <c:pt idx="2427">
                  <c:v>1.5731</c:v>
                </c:pt>
                <c:pt idx="2428">
                  <c:v>1.5748</c:v>
                </c:pt>
                <c:pt idx="2429">
                  <c:v>1.5764</c:v>
                </c:pt>
                <c:pt idx="2430">
                  <c:v>1.5775</c:v>
                </c:pt>
                <c:pt idx="2431">
                  <c:v>1.5806</c:v>
                </c:pt>
                <c:pt idx="2432">
                  <c:v>1.5885</c:v>
                </c:pt>
                <c:pt idx="2433">
                  <c:v>1.5671</c:v>
                </c:pt>
                <c:pt idx="2434">
                  <c:v>1.5651</c:v>
                </c:pt>
                <c:pt idx="2435">
                  <c:v>1.5687</c:v>
                </c:pt>
                <c:pt idx="2436">
                  <c:v>1.5715</c:v>
                </c:pt>
                <c:pt idx="2437">
                  <c:v>1.5708</c:v>
                </c:pt>
                <c:pt idx="2438">
                  <c:v>1.5835</c:v>
                </c:pt>
                <c:pt idx="2439">
                  <c:v>1.5847</c:v>
                </c:pt>
                <c:pt idx="2440">
                  <c:v>1.599</c:v>
                </c:pt>
                <c:pt idx="2441">
                  <c:v>1.5888</c:v>
                </c:pt>
                <c:pt idx="2442">
                  <c:v>1.5849</c:v>
                </c:pt>
                <c:pt idx="2443">
                  <c:v>1.5816</c:v>
                </c:pt>
                <c:pt idx="2444">
                  <c:v>1.5858</c:v>
                </c:pt>
                <c:pt idx="2445">
                  <c:v>1.5919</c:v>
                </c:pt>
                <c:pt idx="2446">
                  <c:v>1.5741</c:v>
                </c:pt>
                <c:pt idx="2447">
                  <c:v>1.5677</c:v>
                </c:pt>
                <c:pt idx="2448">
                  <c:v>1.5734</c:v>
                </c:pt>
                <c:pt idx="2449">
                  <c:v>1.5746</c:v>
                </c:pt>
                <c:pt idx="2450">
                  <c:v>1.5705</c:v>
                </c:pt>
                <c:pt idx="2451">
                  <c:v>1.5589</c:v>
                </c:pt>
                <c:pt idx="2452">
                  <c:v>1.5611</c:v>
                </c:pt>
                <c:pt idx="2453">
                  <c:v>1.5574</c:v>
                </c:pt>
                <c:pt idx="2454">
                  <c:v>1.5566</c:v>
                </c:pt>
                <c:pt idx="2455">
                  <c:v>1.5487</c:v>
                </c:pt>
                <c:pt idx="2456">
                  <c:v>1.5478</c:v>
                </c:pt>
                <c:pt idx="2457">
                  <c:v>1.5471</c:v>
                </c:pt>
                <c:pt idx="2458">
                  <c:v>1.5074</c:v>
                </c:pt>
                <c:pt idx="2459">
                  <c:v>1.5012</c:v>
                </c:pt>
                <c:pt idx="2460">
                  <c:v>1.4907</c:v>
                </c:pt>
                <c:pt idx="2461">
                  <c:v>1.4903</c:v>
                </c:pt>
                <c:pt idx="2462">
                  <c:v>1.4907</c:v>
                </c:pt>
                <c:pt idx="2463">
                  <c:v>1.4729</c:v>
                </c:pt>
                <c:pt idx="2464">
                  <c:v>1.4704</c:v>
                </c:pt>
                <c:pt idx="2465">
                  <c:v>1.4677</c:v>
                </c:pt>
                <c:pt idx="2466">
                  <c:v>1.4734</c:v>
                </c:pt>
                <c:pt idx="2467">
                  <c:v>1.4814</c:v>
                </c:pt>
                <c:pt idx="2468">
                  <c:v>1.4808</c:v>
                </c:pt>
                <c:pt idx="2469">
                  <c:v>1.4767</c:v>
                </c:pt>
                <c:pt idx="2470">
                  <c:v>1.4598</c:v>
                </c:pt>
                <c:pt idx="2471">
                  <c:v>1.4767</c:v>
                </c:pt>
                <c:pt idx="2472">
                  <c:v>1.4771</c:v>
                </c:pt>
                <c:pt idx="2473">
                  <c:v>1.4735</c:v>
                </c:pt>
                <c:pt idx="2474">
                  <c:v>1.4621</c:v>
                </c:pt>
                <c:pt idx="2475">
                  <c:v>1.4516</c:v>
                </c:pt>
                <c:pt idx="2476">
                  <c:v>1.4441</c:v>
                </c:pt>
                <c:pt idx="2477">
                  <c:v>1.4488</c:v>
                </c:pt>
                <c:pt idx="2478">
                  <c:v>1.4247</c:v>
                </c:pt>
                <c:pt idx="2479">
                  <c:v>1.4214</c:v>
                </c:pt>
                <c:pt idx="2480">
                  <c:v>1.4144</c:v>
                </c:pt>
                <c:pt idx="2481">
                  <c:v>1.4094</c:v>
                </c:pt>
                <c:pt idx="2482">
                  <c:v>1.3934</c:v>
                </c:pt>
                <c:pt idx="2483">
                  <c:v>1.4066</c:v>
                </c:pt>
                <c:pt idx="2484">
                  <c:v>1.4151</c:v>
                </c:pt>
                <c:pt idx="2485">
                  <c:v>1.4267</c:v>
                </c:pt>
                <c:pt idx="2486">
                  <c:v>1.4224</c:v>
                </c:pt>
                <c:pt idx="2487">
                  <c:v>1.4502</c:v>
                </c:pt>
                <c:pt idx="2488">
                  <c:v>1.4236</c:v>
                </c:pt>
                <c:pt idx="2489">
                  <c:v>1.4571</c:v>
                </c:pt>
                <c:pt idx="2490">
                  <c:v>1.4731</c:v>
                </c:pt>
                <c:pt idx="2491">
                  <c:v>1.469</c:v>
                </c:pt>
                <c:pt idx="2492">
                  <c:v>1.47</c:v>
                </c:pt>
                <c:pt idx="2493">
                  <c:v>1.464</c:v>
                </c:pt>
                <c:pt idx="2494">
                  <c:v>1.4349</c:v>
                </c:pt>
                <c:pt idx="2495">
                  <c:v>1.4303</c:v>
                </c:pt>
                <c:pt idx="2496">
                  <c:v>1.4081</c:v>
                </c:pt>
                <c:pt idx="2497">
                  <c:v>1.3903</c:v>
                </c:pt>
                <c:pt idx="2498">
                  <c:v>1.3834</c:v>
                </c:pt>
                <c:pt idx="2499">
                  <c:v>1.3634</c:v>
                </c:pt>
                <c:pt idx="2500">
                  <c:v>1.3632</c:v>
                </c:pt>
                <c:pt idx="2501">
                  <c:v>1.3731</c:v>
                </c:pt>
                <c:pt idx="2502">
                  <c:v>1.3682</c:v>
                </c:pt>
                <c:pt idx="2503">
                  <c:v>1.3579</c:v>
                </c:pt>
                <c:pt idx="2504">
                  <c:v>1.3639</c:v>
                </c:pt>
                <c:pt idx="2505">
                  <c:v>1.3752</c:v>
                </c:pt>
                <c:pt idx="2506">
                  <c:v>1.3625</c:v>
                </c:pt>
                <c:pt idx="2507">
                  <c:v>1.3507</c:v>
                </c:pt>
                <c:pt idx="2508">
                  <c:v>1.3404</c:v>
                </c:pt>
                <c:pt idx="2509">
                  <c:v>1.3424</c:v>
                </c:pt>
                <c:pt idx="2510">
                  <c:v>1.3184</c:v>
                </c:pt>
                <c:pt idx="2511">
                  <c:v>1.2843</c:v>
                </c:pt>
                <c:pt idx="2512">
                  <c:v>1.281</c:v>
                </c:pt>
                <c:pt idx="2513">
                  <c:v>1.2596</c:v>
                </c:pt>
                <c:pt idx="2514">
                  <c:v>1.246</c:v>
                </c:pt>
                <c:pt idx="2515">
                  <c:v>1.2526</c:v>
                </c:pt>
                <c:pt idx="2516">
                  <c:v>1.277</c:v>
                </c:pt>
                <c:pt idx="2517">
                  <c:v>1.3035</c:v>
                </c:pt>
                <c:pt idx="2518">
                  <c:v>1.2757</c:v>
                </c:pt>
                <c:pt idx="2519">
                  <c:v>1.2822</c:v>
                </c:pt>
                <c:pt idx="2520">
                  <c:v>1.282</c:v>
                </c:pt>
                <c:pt idx="2521">
                  <c:v>1.287</c:v>
                </c:pt>
                <c:pt idx="2522">
                  <c:v>1.277</c:v>
                </c:pt>
                <c:pt idx="2523">
                  <c:v>1.2756</c:v>
                </c:pt>
                <c:pt idx="2524">
                  <c:v>1.2891</c:v>
                </c:pt>
                <c:pt idx="2525">
                  <c:v>1.2747</c:v>
                </c:pt>
                <c:pt idx="2526">
                  <c:v>1.253</c:v>
                </c:pt>
                <c:pt idx="2527">
                  <c:v>1.2525</c:v>
                </c:pt>
                <c:pt idx="2528">
                  <c:v>1.2675</c:v>
                </c:pt>
                <c:pt idx="2529">
                  <c:v>1.266</c:v>
                </c:pt>
                <c:pt idx="2530">
                  <c:v>1.2653</c:v>
                </c:pt>
                <c:pt idx="2531">
                  <c:v>1.2634</c:v>
                </c:pt>
                <c:pt idx="2532">
                  <c:v>1.2542</c:v>
                </c:pt>
                <c:pt idx="2533">
                  <c:v>1.2602</c:v>
                </c:pt>
                <c:pt idx="2534">
                  <c:v>1.2773</c:v>
                </c:pt>
                <c:pt idx="2535">
                  <c:v>1.2811</c:v>
                </c:pt>
                <c:pt idx="2536">
                  <c:v>1.2935</c:v>
                </c:pt>
                <c:pt idx="2537">
                  <c:v>1.29</c:v>
                </c:pt>
                <c:pt idx="2538">
                  <c:v>1.2727</c:v>
                </c:pt>
                <c:pt idx="2539">
                  <c:v>1.2608</c:v>
                </c:pt>
                <c:pt idx="2540">
                  <c:v>1.2697</c:v>
                </c:pt>
                <c:pt idx="2541">
                  <c:v>1.2623</c:v>
                </c:pt>
                <c:pt idx="2542">
                  <c:v>1.262</c:v>
                </c:pt>
                <c:pt idx="2543">
                  <c:v>1.2665</c:v>
                </c:pt>
                <c:pt idx="2544">
                  <c:v>1.2854</c:v>
                </c:pt>
                <c:pt idx="2545">
                  <c:v>1.2838</c:v>
                </c:pt>
                <c:pt idx="2546">
                  <c:v>1.2925</c:v>
                </c:pt>
                <c:pt idx="2547">
                  <c:v>1.3215</c:v>
                </c:pt>
                <c:pt idx="2548">
                  <c:v>1.334</c:v>
                </c:pt>
                <c:pt idx="2549">
                  <c:v>1.351</c:v>
                </c:pt>
                <c:pt idx="2550">
                  <c:v>1.369</c:v>
                </c:pt>
                <c:pt idx="2551">
                  <c:v>1.4059</c:v>
                </c:pt>
                <c:pt idx="2552">
                  <c:v>1.4616</c:v>
                </c:pt>
                <c:pt idx="2553">
                  <c:v>1.394</c:v>
                </c:pt>
                <c:pt idx="2554">
                  <c:v>1.397</c:v>
                </c:pt>
                <c:pt idx="2555">
                  <c:v>1.3978</c:v>
                </c:pt>
                <c:pt idx="2556">
                  <c:v>1.4005</c:v>
                </c:pt>
                <c:pt idx="2557">
                  <c:v>1.427</c:v>
                </c:pt>
                <c:pt idx="2558">
                  <c:v>1.4098</c:v>
                </c:pt>
                <c:pt idx="2559">
                  <c:v>1.3917</c:v>
                </c:pt>
                <c:pt idx="2560">
                  <c:v>1.3866</c:v>
                </c:pt>
                <c:pt idx="2561">
                  <c:v>1.3582</c:v>
                </c:pt>
                <c:pt idx="2562">
                  <c:v>1.3332</c:v>
                </c:pt>
                <c:pt idx="2563">
                  <c:v>1.3595</c:v>
                </c:pt>
                <c:pt idx="2564">
                  <c:v>1.3617</c:v>
                </c:pt>
                <c:pt idx="2565">
                  <c:v>1.3684</c:v>
                </c:pt>
                <c:pt idx="2566">
                  <c:v>1.3394</c:v>
                </c:pt>
                <c:pt idx="2567">
                  <c:v>1.3262</c:v>
                </c:pt>
                <c:pt idx="2568">
                  <c:v>1.3173</c:v>
                </c:pt>
                <c:pt idx="2569">
                  <c:v>1.3085</c:v>
                </c:pt>
                <c:pt idx="2570">
                  <c:v>1.327</c:v>
                </c:pt>
                <c:pt idx="2571">
                  <c:v>1.3182</c:v>
                </c:pt>
                <c:pt idx="2572">
                  <c:v>1.293</c:v>
                </c:pt>
                <c:pt idx="2573">
                  <c:v>1.291</c:v>
                </c:pt>
                <c:pt idx="2574">
                  <c:v>1.2984</c:v>
                </c:pt>
                <c:pt idx="2575">
                  <c:v>1.2795</c:v>
                </c:pt>
                <c:pt idx="2576">
                  <c:v>1.299</c:v>
                </c:pt>
                <c:pt idx="2577">
                  <c:v>1.3174</c:v>
                </c:pt>
                <c:pt idx="2578">
                  <c:v>1.326</c:v>
                </c:pt>
                <c:pt idx="2579">
                  <c:v>1.3111</c:v>
                </c:pt>
                <c:pt idx="2580">
                  <c:v>1.2816</c:v>
                </c:pt>
                <c:pt idx="2581">
                  <c:v>1.276</c:v>
                </c:pt>
                <c:pt idx="2582">
                  <c:v>1.2849</c:v>
                </c:pt>
                <c:pt idx="2583">
                  <c:v>1.2818</c:v>
                </c:pt>
                <c:pt idx="2584">
                  <c:v>1.2829</c:v>
                </c:pt>
                <c:pt idx="2585">
                  <c:v>1.2796</c:v>
                </c:pt>
                <c:pt idx="2586">
                  <c:v>1.3008</c:v>
                </c:pt>
                <c:pt idx="2587">
                  <c:v>1.2967</c:v>
                </c:pt>
                <c:pt idx="2588">
                  <c:v>1.2938</c:v>
                </c:pt>
                <c:pt idx="2589">
                  <c:v>1.2833</c:v>
                </c:pt>
                <c:pt idx="2590">
                  <c:v>1.2823</c:v>
                </c:pt>
                <c:pt idx="2591">
                  <c:v>1.2765</c:v>
                </c:pt>
                <c:pt idx="2592">
                  <c:v>1.2634</c:v>
                </c:pt>
                <c:pt idx="2593">
                  <c:v>1.2596</c:v>
                </c:pt>
                <c:pt idx="2594">
                  <c:v>1.2705</c:v>
                </c:pt>
                <c:pt idx="2595">
                  <c:v>1.2591</c:v>
                </c:pt>
                <c:pt idx="2596">
                  <c:v>1.2798</c:v>
                </c:pt>
                <c:pt idx="2597">
                  <c:v>1.2763</c:v>
                </c:pt>
                <c:pt idx="2598">
                  <c:v>1.2795</c:v>
                </c:pt>
                <c:pt idx="2599">
                  <c:v>1.2782</c:v>
                </c:pt>
                <c:pt idx="2600">
                  <c:v>1.2644</c:v>
                </c:pt>
                <c:pt idx="2601">
                  <c:v>1.2596</c:v>
                </c:pt>
                <c:pt idx="2602">
                  <c:v>1.2615</c:v>
                </c:pt>
                <c:pt idx="2603">
                  <c:v>1.2555</c:v>
                </c:pt>
                <c:pt idx="2604">
                  <c:v>1.2555</c:v>
                </c:pt>
                <c:pt idx="2605">
                  <c:v>1.2658</c:v>
                </c:pt>
                <c:pt idx="2606">
                  <c:v>1.2565</c:v>
                </c:pt>
                <c:pt idx="2607">
                  <c:v>1.2783</c:v>
                </c:pt>
                <c:pt idx="2608">
                  <c:v>1.2786</c:v>
                </c:pt>
                <c:pt idx="2609">
                  <c:v>1.2782</c:v>
                </c:pt>
                <c:pt idx="2610">
                  <c:v>1.2905</c:v>
                </c:pt>
                <c:pt idx="2611">
                  <c:v>1.3042</c:v>
                </c:pt>
                <c:pt idx="2612">
                  <c:v>1.2942</c:v>
                </c:pt>
                <c:pt idx="2613">
                  <c:v>1.313</c:v>
                </c:pt>
                <c:pt idx="2614">
                  <c:v>1.3671</c:v>
                </c:pt>
                <c:pt idx="2615">
                  <c:v>1.3549</c:v>
                </c:pt>
                <c:pt idx="2616">
                  <c:v>1.3558</c:v>
                </c:pt>
                <c:pt idx="2617">
                  <c:v>1.3507</c:v>
                </c:pt>
                <c:pt idx="2618">
                  <c:v>1.3494</c:v>
                </c:pt>
                <c:pt idx="2619">
                  <c:v>1.3607</c:v>
                </c:pt>
                <c:pt idx="2620">
                  <c:v>1.3295</c:v>
                </c:pt>
                <c:pt idx="2621">
                  <c:v>1.3193</c:v>
                </c:pt>
                <c:pt idx="2622">
                  <c:v>1.3308</c:v>
                </c:pt>
                <c:pt idx="2623">
                  <c:v>1.3246</c:v>
                </c:pt>
                <c:pt idx="2624">
                  <c:v>1.3392</c:v>
                </c:pt>
                <c:pt idx="2625">
                  <c:v>1.3425</c:v>
                </c:pt>
                <c:pt idx="2626">
                  <c:v>1.3496</c:v>
                </c:pt>
                <c:pt idx="2627">
                  <c:v>1.3255</c:v>
                </c:pt>
                <c:pt idx="2628">
                  <c:v>1.3231</c:v>
                </c:pt>
                <c:pt idx="2629">
                  <c:v>1.3273</c:v>
                </c:pt>
                <c:pt idx="2630">
                  <c:v>1.3276</c:v>
                </c:pt>
                <c:pt idx="2631">
                  <c:v>1.3173</c:v>
                </c:pt>
                <c:pt idx="2632">
                  <c:v>1.3196</c:v>
                </c:pt>
                <c:pt idx="2633">
                  <c:v>1.3058</c:v>
                </c:pt>
                <c:pt idx="2634">
                  <c:v>1.2966</c:v>
                </c:pt>
                <c:pt idx="2635">
                  <c:v>1.2932</c:v>
                </c:pt>
                <c:pt idx="2636">
                  <c:v>1.2947</c:v>
                </c:pt>
                <c:pt idx="2637">
                  <c:v>1.305</c:v>
                </c:pt>
                <c:pt idx="2638">
                  <c:v>1.3232</c:v>
                </c:pt>
                <c:pt idx="2639">
                  <c:v>1.3125</c:v>
                </c:pt>
                <c:pt idx="2640">
                  <c:v>1.2992</c:v>
                </c:pt>
                <c:pt idx="2641">
                  <c:v>1.3266</c:v>
                </c:pt>
                <c:pt idx="2642">
                  <c:v>1.3275</c:v>
                </c:pt>
                <c:pt idx="2643">
                  <c:v>1.3223</c:v>
                </c:pt>
                <c:pt idx="2644">
                  <c:v>1.3403</c:v>
                </c:pt>
                <c:pt idx="2645">
                  <c:v>1.3322</c:v>
                </c:pt>
                <c:pt idx="2646">
                  <c:v>1.3363</c:v>
                </c:pt>
                <c:pt idx="2647">
                  <c:v>1.3425</c:v>
                </c:pt>
                <c:pt idx="2648">
                  <c:v>1.3574</c:v>
                </c:pt>
                <c:pt idx="2649">
                  <c:v>1.3683</c:v>
                </c:pt>
                <c:pt idx="2650">
                  <c:v>1.3623</c:v>
                </c:pt>
                <c:pt idx="2651">
                  <c:v>1.3563</c:v>
                </c:pt>
                <c:pt idx="2652">
                  <c:v>1.3518</c:v>
                </c:pt>
                <c:pt idx="2653">
                  <c:v>1.3494</c:v>
                </c:pt>
                <c:pt idx="2654">
                  <c:v>1.3612</c:v>
                </c:pt>
                <c:pt idx="2655">
                  <c:v>1.369</c:v>
                </c:pt>
                <c:pt idx="2656">
                  <c:v>1.3771</c:v>
                </c:pt>
                <c:pt idx="2657">
                  <c:v>1.3972</c:v>
                </c:pt>
                <c:pt idx="2658">
                  <c:v>1.401</c:v>
                </c:pt>
                <c:pt idx="2659">
                  <c:v>1.3908</c:v>
                </c:pt>
                <c:pt idx="2660">
                  <c:v>1.3901</c:v>
                </c:pt>
                <c:pt idx="2661">
                  <c:v>1.3856</c:v>
                </c:pt>
                <c:pt idx="2662">
                  <c:v>1.4098</c:v>
                </c:pt>
                <c:pt idx="2663">
                  <c:v>1.422</c:v>
                </c:pt>
                <c:pt idx="2664">
                  <c:v>1.4238</c:v>
                </c:pt>
                <c:pt idx="2665">
                  <c:v>1.4207</c:v>
                </c:pt>
                <c:pt idx="2666">
                  <c:v>1.4095</c:v>
                </c:pt>
                <c:pt idx="2667">
                  <c:v>1.4177</c:v>
                </c:pt>
                <c:pt idx="2668">
                  <c:v>1.3866</c:v>
                </c:pt>
                <c:pt idx="2669">
                  <c:v>1.3959</c:v>
                </c:pt>
                <c:pt idx="2670">
                  <c:v>1.4102</c:v>
                </c:pt>
                <c:pt idx="2671">
                  <c:v>1.3969</c:v>
                </c:pt>
                <c:pt idx="2672">
                  <c:v>1.4004</c:v>
                </c:pt>
                <c:pt idx="2673">
                  <c:v>1.385</c:v>
                </c:pt>
                <c:pt idx="2674">
                  <c:v>1.389</c:v>
                </c:pt>
                <c:pt idx="2675">
                  <c:v>1.384</c:v>
                </c:pt>
                <c:pt idx="2676">
                  <c:v>1.392</c:v>
                </c:pt>
                <c:pt idx="2677">
                  <c:v>1.3932</c:v>
                </c:pt>
                <c:pt idx="2678">
                  <c:v>1.3858</c:v>
                </c:pt>
                <c:pt idx="2679">
                  <c:v>1.3978</c:v>
                </c:pt>
                <c:pt idx="2680">
                  <c:v>1.4029</c:v>
                </c:pt>
                <c:pt idx="2681">
                  <c:v>1.394</c:v>
                </c:pt>
                <c:pt idx="2682">
                  <c:v>1.4096</c:v>
                </c:pt>
                <c:pt idx="2683">
                  <c:v>1.4058</c:v>
                </c:pt>
                <c:pt idx="2684">
                  <c:v>1.4134</c:v>
                </c:pt>
                <c:pt idx="2685">
                  <c:v>1.4096</c:v>
                </c:pt>
                <c:pt idx="2686">
                  <c:v>1.4049</c:v>
                </c:pt>
                <c:pt idx="2687">
                  <c:v>1.4009</c:v>
                </c:pt>
                <c:pt idx="2688">
                  <c:v>1.3897</c:v>
                </c:pt>
                <c:pt idx="2689">
                  <c:v>1.4019</c:v>
                </c:pt>
                <c:pt idx="2690">
                  <c:v>1.3901</c:v>
                </c:pt>
                <c:pt idx="2691">
                  <c:v>1.399</c:v>
                </c:pt>
                <c:pt idx="2692">
                  <c:v>1.3901</c:v>
                </c:pt>
                <c:pt idx="2693">
                  <c:v>1.3975</c:v>
                </c:pt>
                <c:pt idx="2694">
                  <c:v>1.3991</c:v>
                </c:pt>
                <c:pt idx="2695">
                  <c:v>1.4089</c:v>
                </c:pt>
                <c:pt idx="2696">
                  <c:v>1.413</c:v>
                </c:pt>
                <c:pt idx="2697">
                  <c:v>1.409</c:v>
                </c:pt>
                <c:pt idx="2698">
                  <c:v>1.4217</c:v>
                </c:pt>
                <c:pt idx="2699">
                  <c:v>1.4223</c:v>
                </c:pt>
                <c:pt idx="2700">
                  <c:v>1.4191</c:v>
                </c:pt>
                <c:pt idx="2701">
                  <c:v>1.4229</c:v>
                </c:pt>
                <c:pt idx="2702">
                  <c:v>1.4227</c:v>
                </c:pt>
                <c:pt idx="2703">
                  <c:v>1.4269</c:v>
                </c:pt>
                <c:pt idx="2704">
                  <c:v>1.4229</c:v>
                </c:pt>
                <c:pt idx="2705">
                  <c:v>1.4104</c:v>
                </c:pt>
                <c:pt idx="2706">
                  <c:v>1.4053</c:v>
                </c:pt>
                <c:pt idx="2707">
                  <c:v>1.4138</c:v>
                </c:pt>
                <c:pt idx="2708">
                  <c:v>1.4303</c:v>
                </c:pt>
                <c:pt idx="2709">
                  <c:v>1.4384</c:v>
                </c:pt>
                <c:pt idx="2710">
                  <c:v>1.441</c:v>
                </c:pt>
                <c:pt idx="2711">
                  <c:v>1.437</c:v>
                </c:pt>
                <c:pt idx="2712">
                  <c:v>1.4357</c:v>
                </c:pt>
                <c:pt idx="2713">
                  <c:v>1.4202</c:v>
                </c:pt>
                <c:pt idx="2714">
                  <c:v>1.4166</c:v>
                </c:pt>
                <c:pt idx="2715">
                  <c:v>1.417</c:v>
                </c:pt>
                <c:pt idx="2716">
                  <c:v>1.4293</c:v>
                </c:pt>
                <c:pt idx="2717">
                  <c:v>1.4294</c:v>
                </c:pt>
                <c:pt idx="2718">
                  <c:v>1.4072</c:v>
                </c:pt>
                <c:pt idx="2719">
                  <c:v>1.4101</c:v>
                </c:pt>
                <c:pt idx="2720">
                  <c:v>1.4112</c:v>
                </c:pt>
                <c:pt idx="2721">
                  <c:v>1.4243</c:v>
                </c:pt>
                <c:pt idx="2722">
                  <c:v>1.433</c:v>
                </c:pt>
                <c:pt idx="2723">
                  <c:v>1.4323</c:v>
                </c:pt>
                <c:pt idx="2724">
                  <c:v>1.4324</c:v>
                </c:pt>
                <c:pt idx="2725">
                  <c:v>1.427</c:v>
                </c:pt>
                <c:pt idx="2726">
                  <c:v>1.4268</c:v>
                </c:pt>
                <c:pt idx="2727">
                  <c:v>1.4364</c:v>
                </c:pt>
                <c:pt idx="2728">
                  <c:v>1.4272</c:v>
                </c:pt>
                <c:pt idx="2729">
                  <c:v>1.4314</c:v>
                </c:pt>
                <c:pt idx="2730">
                  <c:v>1.422</c:v>
                </c:pt>
                <c:pt idx="2731">
                  <c:v>1.4335</c:v>
                </c:pt>
                <c:pt idx="2732">
                  <c:v>1.4262</c:v>
                </c:pt>
                <c:pt idx="2733">
                  <c:v>1.433</c:v>
                </c:pt>
                <c:pt idx="2734">
                  <c:v>1.4473</c:v>
                </c:pt>
                <c:pt idx="2735">
                  <c:v>1.4522</c:v>
                </c:pt>
                <c:pt idx="2736">
                  <c:v>1.4545</c:v>
                </c:pt>
                <c:pt idx="2737">
                  <c:v>1.4594</c:v>
                </c:pt>
                <c:pt idx="2738">
                  <c:v>1.4561</c:v>
                </c:pt>
                <c:pt idx="2739">
                  <c:v>1.4611</c:v>
                </c:pt>
                <c:pt idx="2740">
                  <c:v>1.4671</c:v>
                </c:pt>
                <c:pt idx="2741">
                  <c:v>1.4712</c:v>
                </c:pt>
                <c:pt idx="2742">
                  <c:v>1.4705</c:v>
                </c:pt>
                <c:pt idx="2743">
                  <c:v>1.4658</c:v>
                </c:pt>
                <c:pt idx="2744">
                  <c:v>1.478</c:v>
                </c:pt>
                <c:pt idx="2745">
                  <c:v>1.4783</c:v>
                </c:pt>
                <c:pt idx="2746">
                  <c:v>1.4768</c:v>
                </c:pt>
                <c:pt idx="2747">
                  <c:v>1.467</c:v>
                </c:pt>
                <c:pt idx="2748">
                  <c:v>1.465</c:v>
                </c:pt>
                <c:pt idx="2749">
                  <c:v>1.4549</c:v>
                </c:pt>
                <c:pt idx="2750">
                  <c:v>1.4643</c:v>
                </c:pt>
                <c:pt idx="2751">
                  <c:v>1.4539</c:v>
                </c:pt>
                <c:pt idx="2752">
                  <c:v>1.4537</c:v>
                </c:pt>
                <c:pt idx="2753">
                  <c:v>1.4616</c:v>
                </c:pt>
                <c:pt idx="2754">
                  <c:v>1.4722</c:v>
                </c:pt>
                <c:pt idx="2755">
                  <c:v>1.4694</c:v>
                </c:pt>
                <c:pt idx="2756">
                  <c:v>1.4763</c:v>
                </c:pt>
                <c:pt idx="2757">
                  <c:v>1.475</c:v>
                </c:pt>
                <c:pt idx="2758">
                  <c:v>1.4765</c:v>
                </c:pt>
                <c:pt idx="2759">
                  <c:v>1.4864</c:v>
                </c:pt>
                <c:pt idx="2760">
                  <c:v>1.4881</c:v>
                </c:pt>
                <c:pt idx="2761">
                  <c:v>1.4864</c:v>
                </c:pt>
                <c:pt idx="2762">
                  <c:v>1.4869</c:v>
                </c:pt>
                <c:pt idx="2763">
                  <c:v>1.4918</c:v>
                </c:pt>
                <c:pt idx="2764">
                  <c:v>1.4971</c:v>
                </c:pt>
                <c:pt idx="2765">
                  <c:v>1.4921</c:v>
                </c:pt>
                <c:pt idx="2766">
                  <c:v>1.5</c:v>
                </c:pt>
                <c:pt idx="2767">
                  <c:v>1.502</c:v>
                </c:pt>
                <c:pt idx="2768">
                  <c:v>1.5019</c:v>
                </c:pt>
                <c:pt idx="2769">
                  <c:v>1.4874</c:v>
                </c:pt>
                <c:pt idx="2770">
                  <c:v>1.4785</c:v>
                </c:pt>
                <c:pt idx="2771">
                  <c:v>1.4788</c:v>
                </c:pt>
                <c:pt idx="2772">
                  <c:v>1.48</c:v>
                </c:pt>
                <c:pt idx="2773">
                  <c:v>1.4772</c:v>
                </c:pt>
                <c:pt idx="2774">
                  <c:v>1.4658</c:v>
                </c:pt>
                <c:pt idx="2775">
                  <c:v>1.4761</c:v>
                </c:pt>
                <c:pt idx="2776">
                  <c:v>1.4867</c:v>
                </c:pt>
                <c:pt idx="2777">
                  <c:v>1.4862</c:v>
                </c:pt>
                <c:pt idx="2778">
                  <c:v>1.4984</c:v>
                </c:pt>
                <c:pt idx="2779">
                  <c:v>1.4966</c:v>
                </c:pt>
                <c:pt idx="2780">
                  <c:v>1.5037</c:v>
                </c:pt>
                <c:pt idx="2781">
                  <c:v>1.4922</c:v>
                </c:pt>
                <c:pt idx="2782">
                  <c:v>1.4868</c:v>
                </c:pt>
                <c:pt idx="2783">
                  <c:v>1.4965</c:v>
                </c:pt>
                <c:pt idx="2784">
                  <c:v>1.4875</c:v>
                </c:pt>
                <c:pt idx="2785">
                  <c:v>1.4957</c:v>
                </c:pt>
                <c:pt idx="2786">
                  <c:v>1.4863</c:v>
                </c:pt>
                <c:pt idx="2787">
                  <c:v>1.4815</c:v>
                </c:pt>
                <c:pt idx="2788">
                  <c:v>1.4968</c:v>
                </c:pt>
                <c:pt idx="2789">
                  <c:v>1.4969</c:v>
                </c:pt>
                <c:pt idx="2790">
                  <c:v>1.5083</c:v>
                </c:pt>
                <c:pt idx="2791">
                  <c:v>1.5071</c:v>
                </c:pt>
                <c:pt idx="2792">
                  <c:v>1.4918</c:v>
                </c:pt>
                <c:pt idx="2793">
                  <c:v>1.5023</c:v>
                </c:pt>
                <c:pt idx="2794">
                  <c:v>1.5074</c:v>
                </c:pt>
                <c:pt idx="2795">
                  <c:v>1.509</c:v>
                </c:pt>
                <c:pt idx="2796">
                  <c:v>1.512</c:v>
                </c:pt>
                <c:pt idx="2797">
                  <c:v>1.5068</c:v>
                </c:pt>
                <c:pt idx="2798">
                  <c:v>1.4787</c:v>
                </c:pt>
                <c:pt idx="2799">
                  <c:v>1.4774</c:v>
                </c:pt>
                <c:pt idx="2800">
                  <c:v>1.4768</c:v>
                </c:pt>
                <c:pt idx="2801">
                  <c:v>1.473</c:v>
                </c:pt>
                <c:pt idx="2802">
                  <c:v>1.4757</c:v>
                </c:pt>
                <c:pt idx="2803">
                  <c:v>1.4647</c:v>
                </c:pt>
                <c:pt idx="2804">
                  <c:v>1.4541</c:v>
                </c:pt>
                <c:pt idx="2805">
                  <c:v>1.456</c:v>
                </c:pt>
                <c:pt idx="2806">
                  <c:v>1.4343</c:v>
                </c:pt>
                <c:pt idx="2807">
                  <c:v>1.4337</c:v>
                </c:pt>
                <c:pt idx="2808">
                  <c:v>1.4368</c:v>
                </c:pt>
                <c:pt idx="2809">
                  <c:v>1.4279</c:v>
                </c:pt>
                <c:pt idx="2810">
                  <c:v>1.4276</c:v>
                </c:pt>
                <c:pt idx="2811">
                  <c:v>1.4398</c:v>
                </c:pt>
                <c:pt idx="2812">
                  <c:v>1.4405</c:v>
                </c:pt>
                <c:pt idx="2813">
                  <c:v>1.4433</c:v>
                </c:pt>
                <c:pt idx="2814">
                  <c:v>1.4338</c:v>
                </c:pt>
                <c:pt idx="2815">
                  <c:v>1.4406</c:v>
                </c:pt>
                <c:pt idx="2816">
                  <c:v>1.4389</c:v>
                </c:pt>
                <c:pt idx="2817">
                  <c:v>1.4442</c:v>
                </c:pt>
                <c:pt idx="2818">
                  <c:v>1.435</c:v>
                </c:pt>
                <c:pt idx="2819">
                  <c:v>1.4304</c:v>
                </c:pt>
                <c:pt idx="2820">
                  <c:v>1.4273</c:v>
                </c:pt>
                <c:pt idx="2821">
                  <c:v>1.4528</c:v>
                </c:pt>
                <c:pt idx="2822">
                  <c:v>1.4481</c:v>
                </c:pt>
                <c:pt idx="2823">
                  <c:v>1.4563</c:v>
                </c:pt>
                <c:pt idx="2824">
                  <c:v>1.4486</c:v>
                </c:pt>
                <c:pt idx="2825">
                  <c:v>1.4374</c:v>
                </c:pt>
                <c:pt idx="2826">
                  <c:v>1.4369</c:v>
                </c:pt>
                <c:pt idx="2827">
                  <c:v>1.4279</c:v>
                </c:pt>
                <c:pt idx="2828">
                  <c:v>1.4132</c:v>
                </c:pt>
                <c:pt idx="2829">
                  <c:v>1.4064</c:v>
                </c:pt>
                <c:pt idx="2830">
                  <c:v>1.4135</c:v>
                </c:pt>
                <c:pt idx="2831">
                  <c:v>1.4151</c:v>
                </c:pt>
                <c:pt idx="2832">
                  <c:v>1.4085</c:v>
                </c:pt>
                <c:pt idx="2833">
                  <c:v>1.4072</c:v>
                </c:pt>
                <c:pt idx="2834">
                  <c:v>1.3999</c:v>
                </c:pt>
                <c:pt idx="2835">
                  <c:v>1.3966</c:v>
                </c:pt>
                <c:pt idx="2836">
                  <c:v>1.3913</c:v>
                </c:pt>
                <c:pt idx="2837">
                  <c:v>1.3937</c:v>
                </c:pt>
                <c:pt idx="2838">
                  <c:v>1.3984</c:v>
                </c:pt>
                <c:pt idx="2839">
                  <c:v>1.3847</c:v>
                </c:pt>
                <c:pt idx="2840">
                  <c:v>1.3691</c:v>
                </c:pt>
                <c:pt idx="2841">
                  <c:v>1.3675</c:v>
                </c:pt>
                <c:pt idx="2842">
                  <c:v>1.376</c:v>
                </c:pt>
                <c:pt idx="2843">
                  <c:v>1.374</c:v>
                </c:pt>
                <c:pt idx="2844">
                  <c:v>1.3718</c:v>
                </c:pt>
                <c:pt idx="2845">
                  <c:v>1.3572</c:v>
                </c:pt>
                <c:pt idx="2846">
                  <c:v>1.3607</c:v>
                </c:pt>
                <c:pt idx="2847">
                  <c:v>1.3649</c:v>
                </c:pt>
                <c:pt idx="2848">
                  <c:v>1.3726</c:v>
                </c:pt>
                <c:pt idx="2849">
                  <c:v>1.3567</c:v>
                </c:pt>
                <c:pt idx="2850">
                  <c:v>1.3519</c:v>
                </c:pt>
                <c:pt idx="2851">
                  <c:v>1.3626</c:v>
                </c:pt>
                <c:pt idx="2852">
                  <c:v>1.3577</c:v>
                </c:pt>
                <c:pt idx="2853">
                  <c:v>1.3547</c:v>
                </c:pt>
                <c:pt idx="2854">
                  <c:v>1.3489</c:v>
                </c:pt>
                <c:pt idx="2855">
                  <c:v>1.357</c:v>
                </c:pt>
                <c:pt idx="2856">
                  <c:v>1.3525</c:v>
                </c:pt>
                <c:pt idx="2857">
                  <c:v>1.3548</c:v>
                </c:pt>
                <c:pt idx="2858">
                  <c:v>1.3641</c:v>
                </c:pt>
                <c:pt idx="2859">
                  <c:v>1.3668</c:v>
                </c:pt>
                <c:pt idx="2860">
                  <c:v>1.3582</c:v>
                </c:pt>
                <c:pt idx="2861">
                  <c:v>1.3662</c:v>
                </c:pt>
                <c:pt idx="2862">
                  <c:v>1.3557</c:v>
                </c:pt>
                <c:pt idx="2863">
                  <c:v>1.361</c:v>
                </c:pt>
                <c:pt idx="2864">
                  <c:v>1.3657</c:v>
                </c:pt>
                <c:pt idx="2865">
                  <c:v>1.3765</c:v>
                </c:pt>
                <c:pt idx="2866">
                  <c:v>1.3705</c:v>
                </c:pt>
                <c:pt idx="2867">
                  <c:v>1.3723</c:v>
                </c:pt>
                <c:pt idx="2868">
                  <c:v>1.3756</c:v>
                </c:pt>
                <c:pt idx="2869">
                  <c:v>1.366</c:v>
                </c:pt>
                <c:pt idx="2870">
                  <c:v>1.3548</c:v>
                </c:pt>
                <c:pt idx="2871">
                  <c:v>1.3471</c:v>
                </c:pt>
                <c:pt idx="2872">
                  <c:v>1.3519</c:v>
                </c:pt>
                <c:pt idx="2873">
                  <c:v>1.3338</c:v>
                </c:pt>
                <c:pt idx="2874">
                  <c:v>1.3356</c:v>
                </c:pt>
                <c:pt idx="2875">
                  <c:v>1.3353</c:v>
                </c:pt>
                <c:pt idx="2876">
                  <c:v>1.3471</c:v>
                </c:pt>
                <c:pt idx="2877">
                  <c:v>1.3482</c:v>
                </c:pt>
                <c:pt idx="2878">
                  <c:v>1.3479</c:v>
                </c:pt>
                <c:pt idx="2879">
                  <c:v>1.3468</c:v>
                </c:pt>
                <c:pt idx="2880">
                  <c:v>1.3396</c:v>
                </c:pt>
                <c:pt idx="2881">
                  <c:v>1.334</c:v>
                </c:pt>
                <c:pt idx="2882">
                  <c:v>1.3296</c:v>
                </c:pt>
                <c:pt idx="2883">
                  <c:v>1.3384</c:v>
                </c:pt>
                <c:pt idx="2884">
                  <c:v>1.3585</c:v>
                </c:pt>
                <c:pt idx="2885">
                  <c:v>1.3583</c:v>
                </c:pt>
                <c:pt idx="2886">
                  <c:v>1.3615</c:v>
                </c:pt>
                <c:pt idx="2887">
                  <c:v>1.3544</c:v>
                </c:pt>
                <c:pt idx="2888">
                  <c:v>1.3535</c:v>
                </c:pt>
                <c:pt idx="2889">
                  <c:v>1.3432</c:v>
                </c:pt>
                <c:pt idx="2890">
                  <c:v>1.3486</c:v>
                </c:pt>
                <c:pt idx="2891">
                  <c:v>1.3373</c:v>
                </c:pt>
                <c:pt idx="2892">
                  <c:v>1.3339</c:v>
                </c:pt>
                <c:pt idx="2893">
                  <c:v>1.3311</c:v>
                </c:pt>
                <c:pt idx="2894">
                  <c:v>1.3321</c:v>
                </c:pt>
                <c:pt idx="2895">
                  <c:v>1.329</c:v>
                </c:pt>
                <c:pt idx="2896">
                  <c:v>1.3245</c:v>
                </c:pt>
                <c:pt idx="2897">
                  <c:v>1.3256</c:v>
                </c:pt>
                <c:pt idx="2898">
                  <c:v>1.3315</c:v>
                </c:pt>
                <c:pt idx="2899">
                  <c:v>1.3238</c:v>
                </c:pt>
                <c:pt idx="2900">
                  <c:v>1.3089</c:v>
                </c:pt>
                <c:pt idx="2901">
                  <c:v>1.2924</c:v>
                </c:pt>
                <c:pt idx="2902">
                  <c:v>1.2727</c:v>
                </c:pt>
                <c:pt idx="2903">
                  <c:v>1.2746</c:v>
                </c:pt>
                <c:pt idx="2904">
                  <c:v>1.2969</c:v>
                </c:pt>
                <c:pt idx="2905">
                  <c:v>1.2698</c:v>
                </c:pt>
                <c:pt idx="2906">
                  <c:v>1.2686</c:v>
                </c:pt>
                <c:pt idx="2907">
                  <c:v>1.2587</c:v>
                </c:pt>
                <c:pt idx="2908">
                  <c:v>1.2492</c:v>
                </c:pt>
                <c:pt idx="2909">
                  <c:v>1.2349</c:v>
                </c:pt>
                <c:pt idx="2910">
                  <c:v>1.2428</c:v>
                </c:pt>
                <c:pt idx="2911">
                  <c:v>1.227</c:v>
                </c:pt>
                <c:pt idx="2912">
                  <c:v>1.2334</c:v>
                </c:pt>
                <c:pt idx="2913">
                  <c:v>1.2497</c:v>
                </c:pt>
                <c:pt idx="2914">
                  <c:v>1.236</c:v>
                </c:pt>
                <c:pt idx="2915">
                  <c:v>1.2223</c:v>
                </c:pt>
                <c:pt idx="2916">
                  <c:v>1.2309</c:v>
                </c:pt>
                <c:pt idx="2917">
                  <c:v>1.2255</c:v>
                </c:pt>
                <c:pt idx="2918">
                  <c:v>1.2384</c:v>
                </c:pt>
                <c:pt idx="2919">
                  <c:v>1.2307</c:v>
                </c:pt>
                <c:pt idx="2920">
                  <c:v>1.2155</c:v>
                </c:pt>
                <c:pt idx="2921">
                  <c:v>1.2218</c:v>
                </c:pt>
                <c:pt idx="2922">
                  <c:v>1.2268</c:v>
                </c:pt>
                <c:pt idx="2923">
                  <c:v>1.206</c:v>
                </c:pt>
                <c:pt idx="2924">
                  <c:v>1.1959</c:v>
                </c:pt>
                <c:pt idx="2925">
                  <c:v>1.1942</c:v>
                </c:pt>
                <c:pt idx="2926">
                  <c:v>1.201</c:v>
                </c:pt>
                <c:pt idx="2927">
                  <c:v>1.2045</c:v>
                </c:pt>
                <c:pt idx="2928">
                  <c:v>1.2127</c:v>
                </c:pt>
                <c:pt idx="2929">
                  <c:v>1.2249</c:v>
                </c:pt>
                <c:pt idx="2930">
                  <c:v>1.2258</c:v>
                </c:pt>
                <c:pt idx="2931">
                  <c:v>1.2277</c:v>
                </c:pt>
                <c:pt idx="2932">
                  <c:v>1.2363</c:v>
                </c:pt>
                <c:pt idx="2933">
                  <c:v>1.2372</c:v>
                </c:pt>
                <c:pt idx="2934">
                  <c:v>1.2391</c:v>
                </c:pt>
                <c:pt idx="2935">
                  <c:v>1.2258</c:v>
                </c:pt>
                <c:pt idx="2936">
                  <c:v>1.2271</c:v>
                </c:pt>
                <c:pt idx="2937">
                  <c:v>1.2262</c:v>
                </c:pt>
                <c:pt idx="2938">
                  <c:v>1.2294</c:v>
                </c:pt>
                <c:pt idx="2939">
                  <c:v>1.2339</c:v>
                </c:pt>
                <c:pt idx="2940">
                  <c:v>1.2198</c:v>
                </c:pt>
                <c:pt idx="2941">
                  <c:v>1.2271</c:v>
                </c:pt>
                <c:pt idx="2942">
                  <c:v>1.2328</c:v>
                </c:pt>
                <c:pt idx="2943">
                  <c:v>1.2548</c:v>
                </c:pt>
                <c:pt idx="2944">
                  <c:v>1.2531</c:v>
                </c:pt>
                <c:pt idx="2945">
                  <c:v>1.2579</c:v>
                </c:pt>
                <c:pt idx="2946">
                  <c:v>1.2567</c:v>
                </c:pt>
                <c:pt idx="2947">
                  <c:v>1.266</c:v>
                </c:pt>
                <c:pt idx="2948">
                  <c:v>1.2637</c:v>
                </c:pt>
                <c:pt idx="2949">
                  <c:v>1.2572</c:v>
                </c:pt>
                <c:pt idx="2950">
                  <c:v>1.2569</c:v>
                </c:pt>
                <c:pt idx="2951">
                  <c:v>1.2703</c:v>
                </c:pt>
                <c:pt idx="2952">
                  <c:v>1.2828</c:v>
                </c:pt>
                <c:pt idx="2953">
                  <c:v>1.3</c:v>
                </c:pt>
                <c:pt idx="2954">
                  <c:v>1.2957</c:v>
                </c:pt>
                <c:pt idx="2955">
                  <c:v>1.2844</c:v>
                </c:pt>
                <c:pt idx="2956">
                  <c:v>1.2817</c:v>
                </c:pt>
                <c:pt idx="2957">
                  <c:v>1.285</c:v>
                </c:pt>
                <c:pt idx="2958">
                  <c:v>1.2897</c:v>
                </c:pt>
                <c:pt idx="2959">
                  <c:v>1.2931</c:v>
                </c:pt>
                <c:pt idx="2960">
                  <c:v>1.3033</c:v>
                </c:pt>
                <c:pt idx="2961">
                  <c:v>1.2992</c:v>
                </c:pt>
                <c:pt idx="2962">
                  <c:v>1.3069</c:v>
                </c:pt>
                <c:pt idx="2963">
                  <c:v>1.3028</c:v>
                </c:pt>
                <c:pt idx="2964">
                  <c:v>1.3073</c:v>
                </c:pt>
                <c:pt idx="2965">
                  <c:v>1.3221</c:v>
                </c:pt>
                <c:pt idx="2966">
                  <c:v>1.3206</c:v>
                </c:pt>
                <c:pt idx="2967">
                  <c:v>1.3184</c:v>
                </c:pt>
                <c:pt idx="2968">
                  <c:v>1.3176</c:v>
                </c:pt>
                <c:pt idx="2969">
                  <c:v>1.3253</c:v>
                </c:pt>
                <c:pt idx="2970">
                  <c:v>1.3133</c:v>
                </c:pt>
                <c:pt idx="2971">
                  <c:v>1.3016</c:v>
                </c:pt>
                <c:pt idx="2972">
                  <c:v>1.279</c:v>
                </c:pt>
                <c:pt idx="2973">
                  <c:v>1.2799</c:v>
                </c:pt>
                <c:pt idx="2974">
                  <c:v>1.282</c:v>
                </c:pt>
                <c:pt idx="2975">
                  <c:v>1.286</c:v>
                </c:pt>
                <c:pt idx="2976">
                  <c:v>1.288</c:v>
                </c:pt>
                <c:pt idx="2977">
                  <c:v>1.2836</c:v>
                </c:pt>
                <c:pt idx="2978">
                  <c:v>1.2711</c:v>
                </c:pt>
                <c:pt idx="2979">
                  <c:v>1.2704</c:v>
                </c:pt>
                <c:pt idx="2980">
                  <c:v>1.2611</c:v>
                </c:pt>
                <c:pt idx="2981">
                  <c:v>1.2613</c:v>
                </c:pt>
                <c:pt idx="2982">
                  <c:v>1.2693</c:v>
                </c:pt>
                <c:pt idx="2983">
                  <c:v>1.2713</c:v>
                </c:pt>
                <c:pt idx="2984">
                  <c:v>1.27</c:v>
                </c:pt>
                <c:pt idx="2985">
                  <c:v>1.268</c:v>
                </c:pt>
                <c:pt idx="2986">
                  <c:v>1.28</c:v>
                </c:pt>
                <c:pt idx="2987">
                  <c:v>1.2818</c:v>
                </c:pt>
                <c:pt idx="2988">
                  <c:v>1.2834</c:v>
                </c:pt>
                <c:pt idx="2989">
                  <c:v>1.2874</c:v>
                </c:pt>
                <c:pt idx="2990">
                  <c:v>1.2744</c:v>
                </c:pt>
                <c:pt idx="2991">
                  <c:v>1.2697</c:v>
                </c:pt>
                <c:pt idx="2992">
                  <c:v>1.2715</c:v>
                </c:pt>
                <c:pt idx="2993">
                  <c:v>1.2725</c:v>
                </c:pt>
                <c:pt idx="2994">
                  <c:v>1.2801</c:v>
                </c:pt>
                <c:pt idx="2995">
                  <c:v>1.285</c:v>
                </c:pt>
                <c:pt idx="2996">
                  <c:v>1.2989</c:v>
                </c:pt>
                <c:pt idx="2997">
                  <c:v>1.3078</c:v>
                </c:pt>
                <c:pt idx="2998">
                  <c:v>1.306</c:v>
                </c:pt>
                <c:pt idx="2999">
                  <c:v>1.3074</c:v>
                </c:pt>
                <c:pt idx="3000">
                  <c:v>1.312</c:v>
                </c:pt>
                <c:pt idx="3001">
                  <c:v>1.3364</c:v>
                </c:pt>
                <c:pt idx="3002">
                  <c:v>1.3323</c:v>
                </c:pt>
                <c:pt idx="3003">
                  <c:v>1.3412</c:v>
                </c:pt>
                <c:pt idx="3004">
                  <c:v>1.3477</c:v>
                </c:pt>
                <c:pt idx="3005">
                  <c:v>1.346</c:v>
                </c:pt>
                <c:pt idx="3006">
                  <c:v>1.3611</c:v>
                </c:pt>
                <c:pt idx="3007">
                  <c:v>1.3648</c:v>
                </c:pt>
                <c:pt idx="3008">
                  <c:v>1.3726</c:v>
                </c:pt>
                <c:pt idx="3009">
                  <c:v>1.3705</c:v>
                </c:pt>
                <c:pt idx="3010">
                  <c:v>1.378</c:v>
                </c:pt>
                <c:pt idx="3011">
                  <c:v>1.3856</c:v>
                </c:pt>
                <c:pt idx="3012">
                  <c:v>1.397</c:v>
                </c:pt>
                <c:pt idx="3013">
                  <c:v>1.3874</c:v>
                </c:pt>
                <c:pt idx="3014">
                  <c:v>1.3936</c:v>
                </c:pt>
                <c:pt idx="3015">
                  <c:v>1.3833</c:v>
                </c:pt>
                <c:pt idx="3016">
                  <c:v>1.3958</c:v>
                </c:pt>
                <c:pt idx="3017">
                  <c:v>1.4101</c:v>
                </c:pt>
                <c:pt idx="3018">
                  <c:v>1.4089</c:v>
                </c:pt>
                <c:pt idx="3019">
                  <c:v>1.3896</c:v>
                </c:pt>
                <c:pt idx="3020">
                  <c:v>1.3859</c:v>
                </c:pt>
                <c:pt idx="3021">
                  <c:v>1.3861</c:v>
                </c:pt>
                <c:pt idx="3022">
                  <c:v>1.4016</c:v>
                </c:pt>
                <c:pt idx="3023">
                  <c:v>1.3934</c:v>
                </c:pt>
                <c:pt idx="3024">
                  <c:v>1.4031</c:v>
                </c:pt>
                <c:pt idx="3025">
                  <c:v>1.3912</c:v>
                </c:pt>
                <c:pt idx="3026">
                  <c:v>1.3803</c:v>
                </c:pt>
                <c:pt idx="3027">
                  <c:v>1.3857</c:v>
                </c:pt>
                <c:pt idx="3028">
                  <c:v>1.3857</c:v>
                </c:pt>
                <c:pt idx="3029">
                  <c:v>1.3926</c:v>
                </c:pt>
                <c:pt idx="3030">
                  <c:v>1.4018</c:v>
                </c:pt>
                <c:pt idx="3031">
                  <c:v>1.4014</c:v>
                </c:pt>
                <c:pt idx="3032">
                  <c:v>1.4244</c:v>
                </c:pt>
                <c:pt idx="3033">
                  <c:v>1.4084</c:v>
                </c:pt>
                <c:pt idx="3034">
                  <c:v>1.3917</c:v>
                </c:pt>
                <c:pt idx="3035">
                  <c:v>1.3945</c:v>
                </c:pt>
                <c:pt idx="3036">
                  <c:v>1.377</c:v>
                </c:pt>
                <c:pt idx="3037">
                  <c:v>1.37</c:v>
                </c:pt>
                <c:pt idx="3038">
                  <c:v>1.3711</c:v>
                </c:pt>
                <c:pt idx="3039">
                  <c:v>1.3626</c:v>
                </c:pt>
                <c:pt idx="3040">
                  <c:v>1.3612</c:v>
                </c:pt>
                <c:pt idx="3041">
                  <c:v>1.3481</c:v>
                </c:pt>
                <c:pt idx="3042">
                  <c:v>1.3647</c:v>
                </c:pt>
                <c:pt idx="3043">
                  <c:v>1.3674</c:v>
                </c:pt>
                <c:pt idx="3044">
                  <c:v>1.3647</c:v>
                </c:pt>
                <c:pt idx="3045">
                  <c:v>1.3496</c:v>
                </c:pt>
                <c:pt idx="3046">
                  <c:v>1.3339</c:v>
                </c:pt>
                <c:pt idx="3047">
                  <c:v>1.3321</c:v>
                </c:pt>
                <c:pt idx="3048">
                  <c:v>1.3225</c:v>
                </c:pt>
                <c:pt idx="3049">
                  <c:v>1.3146</c:v>
                </c:pt>
                <c:pt idx="3050">
                  <c:v>1.2998</c:v>
                </c:pt>
                <c:pt idx="3051">
                  <c:v>1.3115</c:v>
                </c:pt>
                <c:pt idx="3052">
                  <c:v>1.3155</c:v>
                </c:pt>
                <c:pt idx="3053">
                  <c:v>1.3246</c:v>
                </c:pt>
                <c:pt idx="3054">
                  <c:v>1.328</c:v>
                </c:pt>
                <c:pt idx="3055">
                  <c:v>1.3363</c:v>
                </c:pt>
                <c:pt idx="3056">
                  <c:v>1.32</c:v>
                </c:pt>
                <c:pt idx="3057">
                  <c:v>1.3214</c:v>
                </c:pt>
                <c:pt idx="3058">
                  <c:v>1.3244</c:v>
                </c:pt>
                <c:pt idx="3059">
                  <c:v>1.3267</c:v>
                </c:pt>
                <c:pt idx="3060">
                  <c:v>1.3435</c:v>
                </c:pt>
                <c:pt idx="3061">
                  <c:v>1.336</c:v>
                </c:pt>
                <c:pt idx="3062">
                  <c:v>1.3238</c:v>
                </c:pt>
                <c:pt idx="3063">
                  <c:v>1.326</c:v>
                </c:pt>
                <c:pt idx="3064">
                  <c:v>1.3147</c:v>
                </c:pt>
                <c:pt idx="3065">
                  <c:v>1.3155</c:v>
                </c:pt>
                <c:pt idx="3066">
                  <c:v>1.3112</c:v>
                </c:pt>
                <c:pt idx="3067">
                  <c:v>1.3064</c:v>
                </c:pt>
                <c:pt idx="3068">
                  <c:v>1.3099</c:v>
                </c:pt>
                <c:pt idx="3069">
                  <c:v>1.3136</c:v>
                </c:pt>
                <c:pt idx="3070">
                  <c:v>1.3195</c:v>
                </c:pt>
                <c:pt idx="3071">
                  <c:v>1.3136</c:v>
                </c:pt>
                <c:pt idx="3072">
                  <c:v>1.328</c:v>
                </c:pt>
                <c:pt idx="3073">
                  <c:v>1.3362</c:v>
                </c:pt>
                <c:pt idx="3074">
                  <c:v>1.3348</c:v>
                </c:pt>
                <c:pt idx="3075">
                  <c:v>1.3421</c:v>
                </c:pt>
                <c:pt idx="3076">
                  <c:v>1.3213</c:v>
                </c:pt>
                <c:pt idx="3077">
                  <c:v>1.3091</c:v>
                </c:pt>
                <c:pt idx="3078">
                  <c:v>1.2961</c:v>
                </c:pt>
                <c:pt idx="3079">
                  <c:v>1.2903</c:v>
                </c:pt>
                <c:pt idx="3080">
                  <c:v>1.2948</c:v>
                </c:pt>
                <c:pt idx="3081">
                  <c:v>1.2973</c:v>
                </c:pt>
                <c:pt idx="3082">
                  <c:v>1.3199</c:v>
                </c:pt>
                <c:pt idx="3083">
                  <c:v>1.3349</c:v>
                </c:pt>
                <c:pt idx="3084">
                  <c:v>1.3311</c:v>
                </c:pt>
                <c:pt idx="3085">
                  <c:v>1.3371</c:v>
                </c:pt>
                <c:pt idx="3086">
                  <c:v>1.3506</c:v>
                </c:pt>
                <c:pt idx="3087">
                  <c:v>1.3472</c:v>
                </c:pt>
                <c:pt idx="3088">
                  <c:v>1.3521</c:v>
                </c:pt>
                <c:pt idx="3089">
                  <c:v>1.3571</c:v>
                </c:pt>
                <c:pt idx="3090">
                  <c:v>1.3596</c:v>
                </c:pt>
                <c:pt idx="3091">
                  <c:v>1.3681</c:v>
                </c:pt>
                <c:pt idx="3092">
                  <c:v>1.3716</c:v>
                </c:pt>
                <c:pt idx="3093">
                  <c:v>1.371</c:v>
                </c:pt>
                <c:pt idx="3094">
                  <c:v>1.3692</c:v>
                </c:pt>
                <c:pt idx="3095">
                  <c:v>1.3755</c:v>
                </c:pt>
                <c:pt idx="3096">
                  <c:v>1.3803</c:v>
                </c:pt>
                <c:pt idx="3097">
                  <c:v>1.3745</c:v>
                </c:pt>
                <c:pt idx="3098">
                  <c:v>1.3631</c:v>
                </c:pt>
                <c:pt idx="3099">
                  <c:v>1.3553</c:v>
                </c:pt>
                <c:pt idx="3100">
                  <c:v>1.3635</c:v>
                </c:pt>
                <c:pt idx="3101">
                  <c:v>1.3647</c:v>
                </c:pt>
                <c:pt idx="3102">
                  <c:v>1.3604</c:v>
                </c:pt>
                <c:pt idx="3103">
                  <c:v>1.3524</c:v>
                </c:pt>
                <c:pt idx="3104">
                  <c:v>1.344</c:v>
                </c:pt>
                <c:pt idx="3105">
                  <c:v>1.351</c:v>
                </c:pt>
                <c:pt idx="3106">
                  <c:v>1.351</c:v>
                </c:pt>
                <c:pt idx="3107">
                  <c:v>1.356</c:v>
                </c:pt>
                <c:pt idx="3108">
                  <c:v>1.3627</c:v>
                </c:pt>
                <c:pt idx="3109">
                  <c:v>1.3668</c:v>
                </c:pt>
                <c:pt idx="3110">
                  <c:v>1.3667</c:v>
                </c:pt>
                <c:pt idx="3111">
                  <c:v>1.3731</c:v>
                </c:pt>
                <c:pt idx="3112">
                  <c:v>1.3773</c:v>
                </c:pt>
                <c:pt idx="3113">
                  <c:v>1.3762</c:v>
                </c:pt>
                <c:pt idx="3114">
                  <c:v>1.3834</c:v>
                </c:pt>
                <c:pt idx="3115">
                  <c:v>1.3825</c:v>
                </c:pt>
                <c:pt idx="3116">
                  <c:v>1.3809</c:v>
                </c:pt>
                <c:pt idx="3117">
                  <c:v>1.385</c:v>
                </c:pt>
                <c:pt idx="3118">
                  <c:v>1.3957</c:v>
                </c:pt>
                <c:pt idx="3119">
                  <c:v>1.4028</c:v>
                </c:pt>
                <c:pt idx="3120">
                  <c:v>1.3898</c:v>
                </c:pt>
                <c:pt idx="3121">
                  <c:v>1.3928</c:v>
                </c:pt>
                <c:pt idx="3122">
                  <c:v>1.3817</c:v>
                </c:pt>
                <c:pt idx="3123">
                  <c:v>1.3773</c:v>
                </c:pt>
                <c:pt idx="3124">
                  <c:v>1.3948</c:v>
                </c:pt>
                <c:pt idx="3125">
                  <c:v>1.3884</c:v>
                </c:pt>
                <c:pt idx="3126">
                  <c:v>1.3951</c:v>
                </c:pt>
                <c:pt idx="3127">
                  <c:v>1.4004</c:v>
                </c:pt>
                <c:pt idx="3128">
                  <c:v>1.413</c:v>
                </c:pt>
                <c:pt idx="3129">
                  <c:v>1.4194</c:v>
                </c:pt>
                <c:pt idx="3130">
                  <c:v>1.4211</c:v>
                </c:pt>
                <c:pt idx="3131">
                  <c:v>1.4136</c:v>
                </c:pt>
                <c:pt idx="3132">
                  <c:v>1.4128</c:v>
                </c:pt>
                <c:pt idx="3133">
                  <c:v>1.4115</c:v>
                </c:pt>
                <c:pt idx="3134">
                  <c:v>1.4032</c:v>
                </c:pt>
                <c:pt idx="3135">
                  <c:v>1.4066</c:v>
                </c:pt>
                <c:pt idx="3136">
                  <c:v>1.409</c:v>
                </c:pt>
                <c:pt idx="3137">
                  <c:v>1.4207</c:v>
                </c:pt>
                <c:pt idx="3138">
                  <c:v>1.4141</c:v>
                </c:pt>
                <c:pt idx="3139">
                  <c:v>1.424</c:v>
                </c:pt>
                <c:pt idx="3140">
                  <c:v>1.4166</c:v>
                </c:pt>
                <c:pt idx="3141">
                  <c:v>1.43</c:v>
                </c:pt>
                <c:pt idx="3142">
                  <c:v>1.4283</c:v>
                </c:pt>
                <c:pt idx="3143">
                  <c:v>1.4401</c:v>
                </c:pt>
                <c:pt idx="3144">
                  <c:v>1.4434</c:v>
                </c:pt>
                <c:pt idx="3145">
                  <c:v>1.447</c:v>
                </c:pt>
                <c:pt idx="3146">
                  <c:v>1.4493</c:v>
                </c:pt>
                <c:pt idx="3147">
                  <c:v>1.4401</c:v>
                </c:pt>
                <c:pt idx="3148">
                  <c:v>1.445</c:v>
                </c:pt>
                <c:pt idx="3149">
                  <c:v>1.4275</c:v>
                </c:pt>
                <c:pt idx="3150">
                  <c:v>1.4302</c:v>
                </c:pt>
                <c:pt idx="3151">
                  <c:v>1.4515</c:v>
                </c:pt>
                <c:pt idx="3152">
                  <c:v>1.4584</c:v>
                </c:pt>
                <c:pt idx="3153">
                  <c:v>1.4617</c:v>
                </c:pt>
                <c:pt idx="3154">
                  <c:v>1.4668</c:v>
                </c:pt>
                <c:pt idx="3155">
                  <c:v>1.4794</c:v>
                </c:pt>
                <c:pt idx="3156">
                  <c:v>1.486</c:v>
                </c:pt>
                <c:pt idx="3157">
                  <c:v>1.4837</c:v>
                </c:pt>
                <c:pt idx="3158">
                  <c:v>1.478</c:v>
                </c:pt>
                <c:pt idx="3159">
                  <c:v>1.4882</c:v>
                </c:pt>
                <c:pt idx="3160">
                  <c:v>1.4814</c:v>
                </c:pt>
                <c:pt idx="3161">
                  <c:v>1.4501</c:v>
                </c:pt>
                <c:pt idx="3162">
                  <c:v>1.4397</c:v>
                </c:pt>
                <c:pt idx="3163">
                  <c:v>1.4358</c:v>
                </c:pt>
                <c:pt idx="3164">
                  <c:v>1.4357</c:v>
                </c:pt>
                <c:pt idx="3165">
                  <c:v>1.4153</c:v>
                </c:pt>
                <c:pt idx="3166">
                  <c:v>1.428</c:v>
                </c:pt>
                <c:pt idx="3167">
                  <c:v>1.4143</c:v>
                </c:pt>
                <c:pt idx="3168">
                  <c:v>1.4171</c:v>
                </c:pt>
                <c:pt idx="3169">
                  <c:v>1.4227</c:v>
                </c:pt>
                <c:pt idx="3170">
                  <c:v>1.4265</c:v>
                </c:pt>
                <c:pt idx="3171">
                  <c:v>1.4237</c:v>
                </c:pt>
                <c:pt idx="3172">
                  <c:v>1.402</c:v>
                </c:pt>
                <c:pt idx="3173">
                  <c:v>1.4089</c:v>
                </c:pt>
                <c:pt idx="3174">
                  <c:v>1.4069</c:v>
                </c:pt>
                <c:pt idx="3175">
                  <c:v>1.4168</c:v>
                </c:pt>
                <c:pt idx="3176">
                  <c:v>1.4265</c:v>
                </c:pt>
                <c:pt idx="3177">
                  <c:v>1.4272</c:v>
                </c:pt>
                <c:pt idx="3178">
                  <c:v>1.4385</c:v>
                </c:pt>
                <c:pt idx="3179">
                  <c:v>1.4408</c:v>
                </c:pt>
                <c:pt idx="3180">
                  <c:v>1.446</c:v>
                </c:pt>
                <c:pt idx="3181">
                  <c:v>1.4488</c:v>
                </c:pt>
                <c:pt idx="3182">
                  <c:v>1.4596</c:v>
                </c:pt>
                <c:pt idx="3183">
                  <c:v>1.4652</c:v>
                </c:pt>
                <c:pt idx="3184">
                  <c:v>1.4608</c:v>
                </c:pt>
                <c:pt idx="3185">
                  <c:v>1.4614</c:v>
                </c:pt>
                <c:pt idx="3186">
                  <c:v>1.4486</c:v>
                </c:pt>
                <c:pt idx="3187">
                  <c:v>1.4354</c:v>
                </c:pt>
                <c:pt idx="3188">
                  <c:v>1.4448</c:v>
                </c:pt>
                <c:pt idx="3189">
                  <c:v>1.4292</c:v>
                </c:pt>
                <c:pt idx="3190">
                  <c:v>1.4088</c:v>
                </c:pt>
                <c:pt idx="3191">
                  <c:v>1.427</c:v>
                </c:pt>
                <c:pt idx="3192">
                  <c:v>1.4235</c:v>
                </c:pt>
                <c:pt idx="3193">
                  <c:v>1.4373</c:v>
                </c:pt>
                <c:pt idx="3194">
                  <c:v>1.4397</c:v>
                </c:pt>
                <c:pt idx="3195">
                  <c:v>1.4212</c:v>
                </c:pt>
                <c:pt idx="3196">
                  <c:v>1.422</c:v>
                </c:pt>
                <c:pt idx="3197">
                  <c:v>1.4205</c:v>
                </c:pt>
                <c:pt idx="3198">
                  <c:v>1.4261</c:v>
                </c:pt>
                <c:pt idx="3199">
                  <c:v>1.4425</c:v>
                </c:pt>
                <c:pt idx="3200">
                  <c:v>1.4453</c:v>
                </c:pt>
                <c:pt idx="3201">
                  <c:v>1.4488</c:v>
                </c:pt>
                <c:pt idx="3202">
                  <c:v>1.45</c:v>
                </c:pt>
                <c:pt idx="3203">
                  <c:v>1.4461</c:v>
                </c:pt>
                <c:pt idx="3204">
                  <c:v>1.4318</c:v>
                </c:pt>
                <c:pt idx="3205">
                  <c:v>1.4247</c:v>
                </c:pt>
                <c:pt idx="3206">
                  <c:v>1.4242</c:v>
                </c:pt>
                <c:pt idx="3207">
                  <c:v>1.4056</c:v>
                </c:pt>
                <c:pt idx="3208">
                  <c:v>1.3975</c:v>
                </c:pt>
                <c:pt idx="3209">
                  <c:v>1.4073</c:v>
                </c:pt>
                <c:pt idx="3210">
                  <c:v>1.4202</c:v>
                </c:pt>
                <c:pt idx="3211">
                  <c:v>1.4146</c:v>
                </c:pt>
                <c:pt idx="3212">
                  <c:v>1.4045</c:v>
                </c:pt>
                <c:pt idx="3213">
                  <c:v>1.416</c:v>
                </c:pt>
                <c:pt idx="3214">
                  <c:v>1.4207</c:v>
                </c:pt>
                <c:pt idx="3215">
                  <c:v>1.4222</c:v>
                </c:pt>
                <c:pt idx="3216">
                  <c:v>1.4391</c:v>
                </c:pt>
                <c:pt idx="3217">
                  <c:v>1.438</c:v>
                </c:pt>
                <c:pt idx="3218">
                  <c:v>1.4471</c:v>
                </c:pt>
                <c:pt idx="3219">
                  <c:v>1.4446</c:v>
                </c:pt>
                <c:pt idx="3220">
                  <c:v>1.426</c:v>
                </c:pt>
                <c:pt idx="3221">
                  <c:v>1.426</c:v>
                </c:pt>
                <c:pt idx="3222">
                  <c:v>1.4415</c:v>
                </c:pt>
                <c:pt idx="3223">
                  <c:v>1.417</c:v>
                </c:pt>
                <c:pt idx="3224">
                  <c:v>1.43</c:v>
                </c:pt>
                <c:pt idx="3225">
                  <c:v>1.4229</c:v>
                </c:pt>
                <c:pt idx="3226">
                  <c:v>1.4155</c:v>
                </c:pt>
                <c:pt idx="3227">
                  <c:v>1.4225</c:v>
                </c:pt>
                <c:pt idx="3228">
                  <c:v>1.4267</c:v>
                </c:pt>
                <c:pt idx="3229">
                  <c:v>1.4367</c:v>
                </c:pt>
                <c:pt idx="3230">
                  <c:v>1.4143</c:v>
                </c:pt>
                <c:pt idx="3231">
                  <c:v>1.425</c:v>
                </c:pt>
                <c:pt idx="3232">
                  <c:v>1.4309</c:v>
                </c:pt>
                <c:pt idx="3233">
                  <c:v>1.436</c:v>
                </c:pt>
                <c:pt idx="3234">
                  <c:v>1.4477</c:v>
                </c:pt>
                <c:pt idx="3235">
                  <c:v>1.4369</c:v>
                </c:pt>
                <c:pt idx="3236">
                  <c:v>1.4385</c:v>
                </c:pt>
                <c:pt idx="3237">
                  <c:v>1.4413</c:v>
                </c:pt>
                <c:pt idx="3238">
                  <c:v>1.4462</c:v>
                </c:pt>
                <c:pt idx="3239">
                  <c:v>1.4433</c:v>
                </c:pt>
                <c:pt idx="3240">
                  <c:v>1.4424</c:v>
                </c:pt>
                <c:pt idx="3241">
                  <c:v>1.4402</c:v>
                </c:pt>
                <c:pt idx="3242">
                  <c:v>1.4487</c:v>
                </c:pt>
                <c:pt idx="3243">
                  <c:v>1.4402</c:v>
                </c:pt>
                <c:pt idx="3244">
                  <c:v>1.445</c:v>
                </c:pt>
                <c:pt idx="3245">
                  <c:v>1.4285</c:v>
                </c:pt>
                <c:pt idx="3246">
                  <c:v>1.4255</c:v>
                </c:pt>
                <c:pt idx="3247">
                  <c:v>1.4126</c:v>
                </c:pt>
                <c:pt idx="3248">
                  <c:v>1.4099</c:v>
                </c:pt>
                <c:pt idx="3249">
                  <c:v>1.4036</c:v>
                </c:pt>
                <c:pt idx="3250">
                  <c:v>1.4044</c:v>
                </c:pt>
                <c:pt idx="3251">
                  <c:v>1.3817</c:v>
                </c:pt>
                <c:pt idx="3252">
                  <c:v>1.3656</c:v>
                </c:pt>
                <c:pt idx="3253">
                  <c:v>1.3645</c:v>
                </c:pt>
                <c:pt idx="3254">
                  <c:v>1.3729</c:v>
                </c:pt>
                <c:pt idx="3255">
                  <c:v>1.3795</c:v>
                </c:pt>
                <c:pt idx="3256">
                  <c:v>1.376</c:v>
                </c:pt>
                <c:pt idx="3257">
                  <c:v>1.3641</c:v>
                </c:pt>
                <c:pt idx="3258">
                  <c:v>1.371</c:v>
                </c:pt>
                <c:pt idx="3259">
                  <c:v>1.3636</c:v>
                </c:pt>
                <c:pt idx="3260">
                  <c:v>1.3448</c:v>
                </c:pt>
                <c:pt idx="3261">
                  <c:v>1.343</c:v>
                </c:pt>
                <c:pt idx="3262">
                  <c:v>1.35</c:v>
                </c:pt>
                <c:pt idx="3263">
                  <c:v>1.3579</c:v>
                </c:pt>
                <c:pt idx="3264">
                  <c:v>1.3631</c:v>
                </c:pt>
                <c:pt idx="3265">
                  <c:v>1.3615</c:v>
                </c:pt>
                <c:pt idx="3266">
                  <c:v>1.3503</c:v>
                </c:pt>
                <c:pt idx="3267">
                  <c:v>1.3327</c:v>
                </c:pt>
                <c:pt idx="3268">
                  <c:v>1.3181</c:v>
                </c:pt>
                <c:pt idx="3269">
                  <c:v>1.3337</c:v>
                </c:pt>
                <c:pt idx="3270">
                  <c:v>1.3269</c:v>
                </c:pt>
                <c:pt idx="3271">
                  <c:v>1.3434</c:v>
                </c:pt>
                <c:pt idx="3272">
                  <c:v>1.3593</c:v>
                </c:pt>
                <c:pt idx="3273">
                  <c:v>1.3607</c:v>
                </c:pt>
                <c:pt idx="3274">
                  <c:v>1.3766</c:v>
                </c:pt>
                <c:pt idx="3275">
                  <c:v>1.3727</c:v>
                </c:pt>
                <c:pt idx="3276">
                  <c:v>1.3807</c:v>
                </c:pt>
                <c:pt idx="3277">
                  <c:v>1.3776</c:v>
                </c:pt>
                <c:pt idx="3278">
                  <c:v>1.3676</c:v>
                </c:pt>
                <c:pt idx="3279">
                  <c:v>1.3828</c:v>
                </c:pt>
                <c:pt idx="3280">
                  <c:v>1.3807</c:v>
                </c:pt>
                <c:pt idx="3281">
                  <c:v>1.3798</c:v>
                </c:pt>
                <c:pt idx="3282">
                  <c:v>1.3856</c:v>
                </c:pt>
                <c:pt idx="3283">
                  <c:v>1.3918</c:v>
                </c:pt>
                <c:pt idx="3284">
                  <c:v>1.3927</c:v>
                </c:pt>
                <c:pt idx="3285">
                  <c:v>1.4038</c:v>
                </c:pt>
                <c:pt idx="3286">
                  <c:v>1.416</c:v>
                </c:pt>
                <c:pt idx="3287">
                  <c:v>1.4001</c:v>
                </c:pt>
                <c:pt idx="3288">
                  <c:v>1.3627</c:v>
                </c:pt>
                <c:pt idx="3289">
                  <c:v>1.3809</c:v>
                </c:pt>
                <c:pt idx="3290">
                  <c:v>1.3773</c:v>
                </c:pt>
                <c:pt idx="3291">
                  <c:v>1.3773</c:v>
                </c:pt>
                <c:pt idx="3292">
                  <c:v>1.3742</c:v>
                </c:pt>
                <c:pt idx="3293">
                  <c:v>1.3788</c:v>
                </c:pt>
                <c:pt idx="3294">
                  <c:v>1.3633</c:v>
                </c:pt>
                <c:pt idx="3295">
                  <c:v>1.3616</c:v>
                </c:pt>
                <c:pt idx="3296">
                  <c:v>1.365</c:v>
                </c:pt>
                <c:pt idx="3297">
                  <c:v>1.3659</c:v>
                </c:pt>
                <c:pt idx="3298">
                  <c:v>1.3532</c:v>
                </c:pt>
                <c:pt idx="3299">
                  <c:v>1.3484</c:v>
                </c:pt>
                <c:pt idx="3300">
                  <c:v>1.348</c:v>
                </c:pt>
                <c:pt idx="3301">
                  <c:v>1.3576</c:v>
                </c:pt>
                <c:pt idx="3302">
                  <c:v>1.3458</c:v>
                </c:pt>
                <c:pt idx="3303">
                  <c:v>1.3535</c:v>
                </c:pt>
                <c:pt idx="3304">
                  <c:v>1.3387</c:v>
                </c:pt>
                <c:pt idx="3305">
                  <c:v>1.3373</c:v>
                </c:pt>
                <c:pt idx="3306">
                  <c:v>1.3229</c:v>
                </c:pt>
                <c:pt idx="3307">
                  <c:v>1.3348</c:v>
                </c:pt>
                <c:pt idx="3308">
                  <c:v>1.3336</c:v>
                </c:pt>
                <c:pt idx="3309">
                  <c:v>1.3418</c:v>
                </c:pt>
                <c:pt idx="3310">
                  <c:v>1.3492</c:v>
                </c:pt>
                <c:pt idx="3311">
                  <c:v>1.3511</c:v>
                </c:pt>
                <c:pt idx="3312">
                  <c:v>1.3442</c:v>
                </c:pt>
                <c:pt idx="3313">
                  <c:v>1.3394</c:v>
                </c:pt>
                <c:pt idx="3314">
                  <c:v>1.3377</c:v>
                </c:pt>
                <c:pt idx="3315">
                  <c:v>1.341</c:v>
                </c:pt>
                <c:pt idx="3316">
                  <c:v>1.3384</c:v>
                </c:pt>
                <c:pt idx="3317">
                  <c:v>1.3251</c:v>
                </c:pt>
                <c:pt idx="3318">
                  <c:v>1.3181</c:v>
                </c:pt>
                <c:pt idx="3319">
                  <c:v>1.2993</c:v>
                </c:pt>
                <c:pt idx="3320">
                  <c:v>1.3019</c:v>
                </c:pt>
                <c:pt idx="3321">
                  <c:v>1.3064</c:v>
                </c:pt>
                <c:pt idx="3322">
                  <c:v>1.3039</c:v>
                </c:pt>
                <c:pt idx="3323">
                  <c:v>1.3074</c:v>
                </c:pt>
                <c:pt idx="3324">
                  <c:v>1.3054</c:v>
                </c:pt>
                <c:pt idx="3325">
                  <c:v>1.3047</c:v>
                </c:pt>
                <c:pt idx="3326">
                  <c:v>1.3057</c:v>
                </c:pt>
                <c:pt idx="3327">
                  <c:v>1.3069</c:v>
                </c:pt>
                <c:pt idx="3328">
                  <c:v>1.3074</c:v>
                </c:pt>
                <c:pt idx="3329">
                  <c:v>1.2889</c:v>
                </c:pt>
                <c:pt idx="3330">
                  <c:v>1.2939</c:v>
                </c:pt>
                <c:pt idx="3331">
                  <c:v>1.2935</c:v>
                </c:pt>
                <c:pt idx="3332">
                  <c:v>1.3014</c:v>
                </c:pt>
                <c:pt idx="3333">
                  <c:v>1.2948</c:v>
                </c:pt>
                <c:pt idx="3334">
                  <c:v>1.2832</c:v>
                </c:pt>
                <c:pt idx="3335">
                  <c:v>1.2776</c:v>
                </c:pt>
                <c:pt idx="3336">
                  <c:v>1.2728</c:v>
                </c:pt>
                <c:pt idx="3337">
                  <c:v>1.2808</c:v>
                </c:pt>
                <c:pt idx="3338">
                  <c:v>1.2718</c:v>
                </c:pt>
                <c:pt idx="3339">
                  <c:v>1.2736</c:v>
                </c:pt>
                <c:pt idx="3340">
                  <c:v>1.2771</c:v>
                </c:pt>
                <c:pt idx="3341">
                  <c:v>1.2669</c:v>
                </c:pt>
                <c:pt idx="3342">
                  <c:v>1.279</c:v>
                </c:pt>
                <c:pt idx="3343">
                  <c:v>1.2831</c:v>
                </c:pt>
                <c:pt idx="3344">
                  <c:v>1.2911</c:v>
                </c:pt>
                <c:pt idx="3345">
                  <c:v>1.2902</c:v>
                </c:pt>
                <c:pt idx="3346">
                  <c:v>1.3017</c:v>
                </c:pt>
                <c:pt idx="3347">
                  <c:v>1.3003</c:v>
                </c:pt>
                <c:pt idx="3348">
                  <c:v>1.2942</c:v>
                </c:pt>
                <c:pt idx="3349">
                  <c:v>1.3145</c:v>
                </c:pt>
                <c:pt idx="3350">
                  <c:v>1.3145</c:v>
                </c:pt>
                <c:pt idx="3351">
                  <c:v>1.311</c:v>
                </c:pt>
                <c:pt idx="3352">
                  <c:v>1.3176</c:v>
                </c:pt>
                <c:pt idx="3353">
                  <c:v>1.3175</c:v>
                </c:pt>
                <c:pt idx="3354">
                  <c:v>1.3094</c:v>
                </c:pt>
                <c:pt idx="3355">
                  <c:v>1.316</c:v>
                </c:pt>
                <c:pt idx="3356">
                  <c:v>1.3042</c:v>
                </c:pt>
                <c:pt idx="3357">
                  <c:v>1.3113</c:v>
                </c:pt>
                <c:pt idx="3358">
                  <c:v>1.3274</c:v>
                </c:pt>
                <c:pt idx="3359">
                  <c:v>1.3288</c:v>
                </c:pt>
                <c:pt idx="3360">
                  <c:v>1.3189</c:v>
                </c:pt>
                <c:pt idx="3361">
                  <c:v>1.3254</c:v>
                </c:pt>
                <c:pt idx="3362">
                  <c:v>1.3169</c:v>
                </c:pt>
                <c:pt idx="3363">
                  <c:v>1.3092</c:v>
                </c:pt>
                <c:pt idx="3364">
                  <c:v>1.2982</c:v>
                </c:pt>
                <c:pt idx="3365">
                  <c:v>1.3159</c:v>
                </c:pt>
                <c:pt idx="3366">
                  <c:v>1.3266</c:v>
                </c:pt>
                <c:pt idx="3367">
                  <c:v>1.3222</c:v>
                </c:pt>
                <c:pt idx="3368">
                  <c:v>1.323</c:v>
                </c:pt>
                <c:pt idx="3369">
                  <c:v>1.33</c:v>
                </c:pt>
                <c:pt idx="3370">
                  <c:v>1.3412</c:v>
                </c:pt>
                <c:pt idx="3371">
                  <c:v>1.3388</c:v>
                </c:pt>
                <c:pt idx="3372">
                  <c:v>1.3454</c:v>
                </c:pt>
                <c:pt idx="3373">
                  <c:v>1.3443</c:v>
                </c:pt>
                <c:pt idx="3374">
                  <c:v>1.3312</c:v>
                </c:pt>
                <c:pt idx="3375">
                  <c:v>1.3217</c:v>
                </c:pt>
                <c:pt idx="3376">
                  <c:v>1.322</c:v>
                </c:pt>
                <c:pt idx="3377">
                  <c:v>1.3153</c:v>
                </c:pt>
                <c:pt idx="3378">
                  <c:v>1.312</c:v>
                </c:pt>
                <c:pt idx="3379">
                  <c:v>1.3242</c:v>
                </c:pt>
                <c:pt idx="3380">
                  <c:v>1.3191</c:v>
                </c:pt>
                <c:pt idx="3381">
                  <c:v>1.3119</c:v>
                </c:pt>
                <c:pt idx="3382">
                  <c:v>1.3057</c:v>
                </c:pt>
                <c:pt idx="3383">
                  <c:v>1.3062</c:v>
                </c:pt>
                <c:pt idx="3384">
                  <c:v>1.3057</c:v>
                </c:pt>
                <c:pt idx="3385">
                  <c:v>1.3116</c:v>
                </c:pt>
                <c:pt idx="3386">
                  <c:v>1.315</c:v>
                </c:pt>
                <c:pt idx="3387">
                  <c:v>1.3198</c:v>
                </c:pt>
                <c:pt idx="3388">
                  <c:v>1.3225</c:v>
                </c:pt>
                <c:pt idx="3389">
                  <c:v>1.3167</c:v>
                </c:pt>
                <c:pt idx="3390">
                  <c:v>1.3242</c:v>
                </c:pt>
                <c:pt idx="3391">
                  <c:v>1.3276</c:v>
                </c:pt>
                <c:pt idx="3392">
                  <c:v>1.3333</c:v>
                </c:pt>
                <c:pt idx="3393">
                  <c:v>1.3337</c:v>
                </c:pt>
                <c:pt idx="3394">
                  <c:v>1.3272</c:v>
                </c:pt>
                <c:pt idx="3395">
                  <c:v>1.3356</c:v>
                </c:pt>
                <c:pt idx="3396">
                  <c:v>1.3319</c:v>
                </c:pt>
                <c:pt idx="3397">
                  <c:v>1.3315</c:v>
                </c:pt>
                <c:pt idx="3398">
                  <c:v>1.3142</c:v>
                </c:pt>
                <c:pt idx="3399">
                  <c:v>1.3068</c:v>
                </c:pt>
                <c:pt idx="3400">
                  <c:v>1.3114</c:v>
                </c:pt>
                <c:pt idx="3401">
                  <c:v>1.3131</c:v>
                </c:pt>
                <c:pt idx="3402">
                  <c:v>1.3153</c:v>
                </c:pt>
                <c:pt idx="3403">
                  <c:v>1.3148</c:v>
                </c:pt>
                <c:pt idx="3404">
                  <c:v>1.3024</c:v>
                </c:pt>
                <c:pt idx="3405">
                  <c:v>1.3132</c:v>
                </c:pt>
                <c:pt idx="3406">
                  <c:v>1.3093</c:v>
                </c:pt>
                <c:pt idx="3407">
                  <c:v>1.3086</c:v>
                </c:pt>
                <c:pt idx="3408">
                  <c:v>1.3192</c:v>
                </c:pt>
                <c:pt idx="3409">
                  <c:v>1.3131</c:v>
                </c:pt>
                <c:pt idx="3410">
                  <c:v>1.3161</c:v>
                </c:pt>
                <c:pt idx="3411">
                  <c:v>1.3206</c:v>
                </c:pt>
                <c:pt idx="3412">
                  <c:v>1.3215</c:v>
                </c:pt>
                <c:pt idx="3413">
                  <c:v>1.3229</c:v>
                </c:pt>
                <c:pt idx="3414">
                  <c:v>1.3214</c:v>
                </c:pt>
                <c:pt idx="3415">
                  <c:v>1.3131</c:v>
                </c:pt>
                <c:pt idx="3416">
                  <c:v>1.3123</c:v>
                </c:pt>
                <c:pt idx="3417">
                  <c:v>1.3132</c:v>
                </c:pt>
                <c:pt idx="3418">
                  <c:v>1.3033</c:v>
                </c:pt>
                <c:pt idx="3419">
                  <c:v>1.3025</c:v>
                </c:pt>
                <c:pt idx="3420">
                  <c:v>1.295</c:v>
                </c:pt>
                <c:pt idx="3421">
                  <c:v>1.2961</c:v>
                </c:pt>
                <c:pt idx="3422">
                  <c:v>1.2944</c:v>
                </c:pt>
                <c:pt idx="3423">
                  <c:v>1.2863</c:v>
                </c:pt>
                <c:pt idx="3424">
                  <c:v>1.2843</c:v>
                </c:pt>
                <c:pt idx="3425">
                  <c:v>1.2738</c:v>
                </c:pt>
                <c:pt idx="3426">
                  <c:v>1.2682</c:v>
                </c:pt>
                <c:pt idx="3427">
                  <c:v>1.2721</c:v>
                </c:pt>
                <c:pt idx="3428">
                  <c:v>1.275</c:v>
                </c:pt>
                <c:pt idx="3429">
                  <c:v>1.2768</c:v>
                </c:pt>
                <c:pt idx="3430">
                  <c:v>1.2659</c:v>
                </c:pt>
                <c:pt idx="3431">
                  <c:v>1.2557</c:v>
                </c:pt>
                <c:pt idx="3432">
                  <c:v>1.2546</c:v>
                </c:pt>
                <c:pt idx="3433">
                  <c:v>1.2566</c:v>
                </c:pt>
                <c:pt idx="3434">
                  <c:v>1.2523</c:v>
                </c:pt>
                <c:pt idx="3435">
                  <c:v>1.2438</c:v>
                </c:pt>
                <c:pt idx="3436">
                  <c:v>1.2403</c:v>
                </c:pt>
                <c:pt idx="3437">
                  <c:v>1.2322</c:v>
                </c:pt>
                <c:pt idx="3438">
                  <c:v>1.2437</c:v>
                </c:pt>
                <c:pt idx="3439">
                  <c:v>1.2429</c:v>
                </c:pt>
                <c:pt idx="3440">
                  <c:v>1.2485</c:v>
                </c:pt>
                <c:pt idx="3441">
                  <c:v>1.2595</c:v>
                </c:pt>
                <c:pt idx="3442">
                  <c:v>1.2468</c:v>
                </c:pt>
                <c:pt idx="3443">
                  <c:v>1.2544</c:v>
                </c:pt>
                <c:pt idx="3444">
                  <c:v>1.2492</c:v>
                </c:pt>
                <c:pt idx="3445">
                  <c:v>1.2534</c:v>
                </c:pt>
                <c:pt idx="3446">
                  <c:v>1.2551</c:v>
                </c:pt>
                <c:pt idx="3447">
                  <c:v>1.2596</c:v>
                </c:pt>
                <c:pt idx="3448">
                  <c:v>1.2618</c:v>
                </c:pt>
                <c:pt idx="3449">
                  <c:v>1.2619</c:v>
                </c:pt>
                <c:pt idx="3450">
                  <c:v>1.2704</c:v>
                </c:pt>
                <c:pt idx="3451">
                  <c:v>1.267</c:v>
                </c:pt>
                <c:pt idx="3452">
                  <c:v>1.2539</c:v>
                </c:pt>
                <c:pt idx="3453">
                  <c:v>1.2488</c:v>
                </c:pt>
                <c:pt idx="3454">
                  <c:v>1.2475</c:v>
                </c:pt>
                <c:pt idx="3455">
                  <c:v>1.2478</c:v>
                </c:pt>
                <c:pt idx="3456">
                  <c:v>1.2418</c:v>
                </c:pt>
                <c:pt idx="3457">
                  <c:v>1.259</c:v>
                </c:pt>
                <c:pt idx="3458">
                  <c:v>1.2593</c:v>
                </c:pt>
                <c:pt idx="3459">
                  <c:v>1.2575</c:v>
                </c:pt>
                <c:pt idx="3460">
                  <c:v>1.256</c:v>
                </c:pt>
                <c:pt idx="3461">
                  <c:v>1.2426</c:v>
                </c:pt>
                <c:pt idx="3462">
                  <c:v>1.2377</c:v>
                </c:pt>
                <c:pt idx="3463">
                  <c:v>1.2293</c:v>
                </c:pt>
                <c:pt idx="3464">
                  <c:v>1.2285</c:v>
                </c:pt>
                <c:pt idx="3465">
                  <c:v>1.226</c:v>
                </c:pt>
                <c:pt idx="3466">
                  <c:v>1.2178</c:v>
                </c:pt>
                <c:pt idx="3467">
                  <c:v>1.2185</c:v>
                </c:pt>
                <c:pt idx="3468">
                  <c:v>1.2177</c:v>
                </c:pt>
                <c:pt idx="3469">
                  <c:v>1.2281</c:v>
                </c:pt>
                <c:pt idx="3470">
                  <c:v>1.2234</c:v>
                </c:pt>
                <c:pt idx="3471">
                  <c:v>1.2287</c:v>
                </c:pt>
                <c:pt idx="3472">
                  <c:v>1.22</c:v>
                </c:pt>
                <c:pt idx="3473">
                  <c:v>1.2105</c:v>
                </c:pt>
                <c:pt idx="3474">
                  <c:v>1.2089</c:v>
                </c:pt>
                <c:pt idx="3475">
                  <c:v>1.2134</c:v>
                </c:pt>
                <c:pt idx="3476">
                  <c:v>1.226</c:v>
                </c:pt>
                <c:pt idx="3477">
                  <c:v>1.2317</c:v>
                </c:pt>
                <c:pt idx="3478">
                  <c:v>1.2246</c:v>
                </c:pt>
                <c:pt idx="3479">
                  <c:v>1.2284</c:v>
                </c:pt>
                <c:pt idx="3480">
                  <c:v>1.2298</c:v>
                </c:pt>
                <c:pt idx="3481">
                  <c:v>1.2346</c:v>
                </c:pt>
                <c:pt idx="3482">
                  <c:v>1.2245</c:v>
                </c:pt>
                <c:pt idx="3483">
                  <c:v>1.2379</c:v>
                </c:pt>
                <c:pt idx="3484">
                  <c:v>1.2436</c:v>
                </c:pt>
                <c:pt idx="3485">
                  <c:v>1.2336</c:v>
                </c:pt>
                <c:pt idx="3486">
                  <c:v>1.2301</c:v>
                </c:pt>
                <c:pt idx="3487">
                  <c:v>1.2262</c:v>
                </c:pt>
                <c:pt idx="3488">
                  <c:v>1.2339</c:v>
                </c:pt>
                <c:pt idx="3489">
                  <c:v>1.2352</c:v>
                </c:pt>
                <c:pt idx="3490">
                  <c:v>1.2276</c:v>
                </c:pt>
                <c:pt idx="3491">
                  <c:v>1.2279</c:v>
                </c:pt>
                <c:pt idx="3492">
                  <c:v>1.2337</c:v>
                </c:pt>
                <c:pt idx="3493">
                  <c:v>1.23</c:v>
                </c:pt>
                <c:pt idx="3494">
                  <c:v>1.2428</c:v>
                </c:pt>
                <c:pt idx="3495">
                  <c:v>1.2448</c:v>
                </c:pt>
                <c:pt idx="3496">
                  <c:v>1.2552</c:v>
                </c:pt>
                <c:pt idx="3497">
                  <c:v>1.2507</c:v>
                </c:pt>
                <c:pt idx="3498">
                  <c:v>1.253</c:v>
                </c:pt>
                <c:pt idx="3499">
                  <c:v>1.2548</c:v>
                </c:pt>
                <c:pt idx="3500">
                  <c:v>1.2545</c:v>
                </c:pt>
                <c:pt idx="3501">
                  <c:v>1.2544</c:v>
                </c:pt>
                <c:pt idx="3502">
                  <c:v>1.2611</c:v>
                </c:pt>
                <c:pt idx="3503">
                  <c:v>1.2568</c:v>
                </c:pt>
                <c:pt idx="3504">
                  <c:v>1.2579</c:v>
                </c:pt>
                <c:pt idx="3505">
                  <c:v>1.2578</c:v>
                </c:pt>
                <c:pt idx="3506">
                  <c:v>1.2638</c:v>
                </c:pt>
                <c:pt idx="3507">
                  <c:v>1.2706</c:v>
                </c:pt>
                <c:pt idx="3508">
                  <c:v>1.2776</c:v>
                </c:pt>
                <c:pt idx="3509">
                  <c:v>1.2787</c:v>
                </c:pt>
                <c:pt idx="3510">
                  <c:v>1.2896</c:v>
                </c:pt>
                <c:pt idx="3511">
                  <c:v>1.291</c:v>
                </c:pt>
                <c:pt idx="3512">
                  <c:v>1.3095</c:v>
                </c:pt>
                <c:pt idx="3513">
                  <c:v>1.3086</c:v>
                </c:pt>
                <c:pt idx="3514">
                  <c:v>1.3054</c:v>
                </c:pt>
                <c:pt idx="3515">
                  <c:v>1.3002</c:v>
                </c:pt>
                <c:pt idx="3516">
                  <c:v>1.2954</c:v>
                </c:pt>
                <c:pt idx="3517">
                  <c:v>1.2988</c:v>
                </c:pt>
                <c:pt idx="3518">
                  <c:v>1.2916</c:v>
                </c:pt>
                <c:pt idx="3519">
                  <c:v>1.2932</c:v>
                </c:pt>
                <c:pt idx="3520">
                  <c:v>1.2845</c:v>
                </c:pt>
                <c:pt idx="3521">
                  <c:v>1.2874</c:v>
                </c:pt>
                <c:pt idx="3522">
                  <c:v>1.293</c:v>
                </c:pt>
                <c:pt idx="3523">
                  <c:v>1.2877</c:v>
                </c:pt>
                <c:pt idx="3524">
                  <c:v>1.293</c:v>
                </c:pt>
                <c:pt idx="3525">
                  <c:v>1.2904</c:v>
                </c:pt>
                <c:pt idx="3526">
                  <c:v>1.2951</c:v>
                </c:pt>
                <c:pt idx="3527">
                  <c:v>1.3002</c:v>
                </c:pt>
                <c:pt idx="3528">
                  <c:v>1.2958</c:v>
                </c:pt>
                <c:pt idx="3529">
                  <c:v>1.2953</c:v>
                </c:pt>
                <c:pt idx="3530">
                  <c:v>1.2889</c:v>
                </c:pt>
                <c:pt idx="3531">
                  <c:v>1.2918</c:v>
                </c:pt>
                <c:pt idx="3532">
                  <c:v>1.297</c:v>
                </c:pt>
                <c:pt idx="3533">
                  <c:v>1.2971</c:v>
                </c:pt>
                <c:pt idx="3534">
                  <c:v>1.3046</c:v>
                </c:pt>
                <c:pt idx="3535">
                  <c:v>1.312</c:v>
                </c:pt>
                <c:pt idx="3536">
                  <c:v>1.3118</c:v>
                </c:pt>
                <c:pt idx="3537">
                  <c:v>1.3035</c:v>
                </c:pt>
                <c:pt idx="3538">
                  <c:v>1.3063</c:v>
                </c:pt>
                <c:pt idx="3539">
                  <c:v>1.3005</c:v>
                </c:pt>
                <c:pt idx="3540">
                  <c:v>1.2942</c:v>
                </c:pt>
                <c:pt idx="3541">
                  <c:v>1.2993</c:v>
                </c:pt>
                <c:pt idx="3542">
                  <c:v>1.2908</c:v>
                </c:pt>
                <c:pt idx="3543">
                  <c:v>1.2898</c:v>
                </c:pt>
                <c:pt idx="3544">
                  <c:v>1.2962</c:v>
                </c:pt>
                <c:pt idx="3545">
                  <c:v>1.2993</c:v>
                </c:pt>
                <c:pt idx="3546">
                  <c:v>1.2975</c:v>
                </c:pt>
                <c:pt idx="3547">
                  <c:v>1.285</c:v>
                </c:pt>
                <c:pt idx="3548">
                  <c:v>1.2777</c:v>
                </c:pt>
                <c:pt idx="3549">
                  <c:v>1.28</c:v>
                </c:pt>
                <c:pt idx="3550">
                  <c:v>1.2746</c:v>
                </c:pt>
                <c:pt idx="3551">
                  <c:v>1.2736</c:v>
                </c:pt>
                <c:pt idx="3552">
                  <c:v>1.2694</c:v>
                </c:pt>
                <c:pt idx="3553">
                  <c:v>1.2735</c:v>
                </c:pt>
                <c:pt idx="3554">
                  <c:v>1.2696</c:v>
                </c:pt>
                <c:pt idx="3555">
                  <c:v>1.2726</c:v>
                </c:pt>
                <c:pt idx="3556">
                  <c:v>1.2756</c:v>
                </c:pt>
                <c:pt idx="3557">
                  <c:v>1.2745</c:v>
                </c:pt>
                <c:pt idx="3558">
                  <c:v>1.2762</c:v>
                </c:pt>
                <c:pt idx="3559">
                  <c:v>1.2809</c:v>
                </c:pt>
                <c:pt idx="3560">
                  <c:v>1.2805</c:v>
                </c:pt>
                <c:pt idx="3561">
                  <c:v>1.2893</c:v>
                </c:pt>
                <c:pt idx="3562">
                  <c:v>1.2909</c:v>
                </c:pt>
                <c:pt idx="3563">
                  <c:v>1.2964</c:v>
                </c:pt>
                <c:pt idx="3564">
                  <c:v>1.2961</c:v>
                </c:pt>
                <c:pt idx="3565">
                  <c:v>1.2891</c:v>
                </c:pt>
                <c:pt idx="3566">
                  <c:v>1.2994</c:v>
                </c:pt>
                <c:pt idx="3567">
                  <c:v>1.2986</c:v>
                </c:pt>
                <c:pt idx="3568">
                  <c:v>1.3057</c:v>
                </c:pt>
                <c:pt idx="3569">
                  <c:v>1.3092</c:v>
                </c:pt>
                <c:pt idx="3570">
                  <c:v>1.3065</c:v>
                </c:pt>
                <c:pt idx="3571">
                  <c:v>1.3072</c:v>
                </c:pt>
                <c:pt idx="3572">
                  <c:v>1.2905</c:v>
                </c:pt>
                <c:pt idx="3573">
                  <c:v>1.293</c:v>
                </c:pt>
                <c:pt idx="3574">
                  <c:v>1.2993</c:v>
                </c:pt>
                <c:pt idx="3575">
                  <c:v>1.304</c:v>
                </c:pt>
                <c:pt idx="3576">
                  <c:v>1.3077</c:v>
                </c:pt>
                <c:pt idx="3577">
                  <c:v>1.3081</c:v>
                </c:pt>
                <c:pt idx="3578">
                  <c:v>1.316</c:v>
                </c:pt>
                <c:pt idx="3579">
                  <c:v>1.3178</c:v>
                </c:pt>
                <c:pt idx="3580">
                  <c:v>1.3302</c:v>
                </c:pt>
                <c:pt idx="3581">
                  <c:v>1.3246</c:v>
                </c:pt>
                <c:pt idx="3582">
                  <c:v>1.3209</c:v>
                </c:pt>
                <c:pt idx="3583">
                  <c:v>1.3218</c:v>
                </c:pt>
                <c:pt idx="3584">
                  <c:v>1.3266</c:v>
                </c:pt>
                <c:pt idx="3585">
                  <c:v>1.3183</c:v>
                </c:pt>
                <c:pt idx="3586">
                  <c:v>1.3194</c:v>
                </c:pt>
                <c:pt idx="3587">
                  <c:v>1.3262</c:v>
                </c:pt>
                <c:pt idx="3588">
                  <c:v>1.3102</c:v>
                </c:pt>
                <c:pt idx="3589">
                  <c:v>1.3012</c:v>
                </c:pt>
                <c:pt idx="3590">
                  <c:v>1.3039</c:v>
                </c:pt>
                <c:pt idx="3591">
                  <c:v>1.3086</c:v>
                </c:pt>
                <c:pt idx="3592">
                  <c:v>1.3056</c:v>
                </c:pt>
                <c:pt idx="3593">
                  <c:v>1.3113</c:v>
                </c:pt>
                <c:pt idx="3594">
                  <c:v>1.3274</c:v>
                </c:pt>
                <c:pt idx="3595">
                  <c:v>1.3341</c:v>
                </c:pt>
                <c:pt idx="3596">
                  <c:v>1.3327</c:v>
                </c:pt>
                <c:pt idx="3597">
                  <c:v>1.3277</c:v>
                </c:pt>
                <c:pt idx="3598">
                  <c:v>1.3368</c:v>
                </c:pt>
                <c:pt idx="3599">
                  <c:v>1.3324</c:v>
                </c:pt>
                <c:pt idx="3600">
                  <c:v>1.3323</c:v>
                </c:pt>
                <c:pt idx="3601">
                  <c:v>1.3317</c:v>
                </c:pt>
                <c:pt idx="3602">
                  <c:v>1.333</c:v>
                </c:pt>
                <c:pt idx="3603">
                  <c:v>1.3349</c:v>
                </c:pt>
                <c:pt idx="3604">
                  <c:v>1.3469</c:v>
                </c:pt>
                <c:pt idx="3605">
                  <c:v>1.3444</c:v>
                </c:pt>
                <c:pt idx="3606">
                  <c:v>1.3433</c:v>
                </c:pt>
                <c:pt idx="3607">
                  <c:v>1.3541</c:v>
                </c:pt>
                <c:pt idx="3608">
                  <c:v>1.355</c:v>
                </c:pt>
                <c:pt idx="3609">
                  <c:v>1.3644</c:v>
                </c:pt>
                <c:pt idx="3610">
                  <c:v>1.3552</c:v>
                </c:pt>
                <c:pt idx="3611">
                  <c:v>1.3537</c:v>
                </c:pt>
                <c:pt idx="3612">
                  <c:v>1.3517</c:v>
                </c:pt>
                <c:pt idx="3613">
                  <c:v>1.3546</c:v>
                </c:pt>
                <c:pt idx="3614">
                  <c:v>1.3374</c:v>
                </c:pt>
                <c:pt idx="3615">
                  <c:v>1.3391</c:v>
                </c:pt>
                <c:pt idx="3616">
                  <c:v>1.3438</c:v>
                </c:pt>
                <c:pt idx="3617">
                  <c:v>1.348</c:v>
                </c:pt>
                <c:pt idx="3618">
                  <c:v>1.3327</c:v>
                </c:pt>
                <c:pt idx="3619">
                  <c:v>1.3325</c:v>
                </c:pt>
                <c:pt idx="3620">
                  <c:v>1.3352</c:v>
                </c:pt>
                <c:pt idx="3621">
                  <c:v>1.3349</c:v>
                </c:pt>
                <c:pt idx="3622">
                  <c:v>1.337</c:v>
                </c:pt>
                <c:pt idx="3623">
                  <c:v>1.3186</c:v>
                </c:pt>
                <c:pt idx="3624">
                  <c:v>1.3186</c:v>
                </c:pt>
                <c:pt idx="3625">
                  <c:v>1.3304</c:v>
                </c:pt>
                <c:pt idx="3626">
                  <c:v>1.3077</c:v>
                </c:pt>
                <c:pt idx="3627">
                  <c:v>1.3097</c:v>
                </c:pt>
                <c:pt idx="3628">
                  <c:v>1.3129</c:v>
                </c:pt>
                <c:pt idx="3629">
                  <c:v>1.3</c:v>
                </c:pt>
                <c:pt idx="3630">
                  <c:v>1.3007</c:v>
                </c:pt>
                <c:pt idx="3631">
                  <c:v>1.3034</c:v>
                </c:pt>
                <c:pt idx="3632">
                  <c:v>1.3035</c:v>
                </c:pt>
                <c:pt idx="3633">
                  <c:v>1.301</c:v>
                </c:pt>
                <c:pt idx="3634">
                  <c:v>1.309</c:v>
                </c:pt>
                <c:pt idx="3635">
                  <c:v>1.2994</c:v>
                </c:pt>
                <c:pt idx="3636">
                  <c:v>1.3053</c:v>
                </c:pt>
                <c:pt idx="3637">
                  <c:v>1.2981</c:v>
                </c:pt>
                <c:pt idx="3638">
                  <c:v>1.2937</c:v>
                </c:pt>
                <c:pt idx="3639">
                  <c:v>1.3086</c:v>
                </c:pt>
                <c:pt idx="3640">
                  <c:v>1.2929</c:v>
                </c:pt>
                <c:pt idx="3641">
                  <c:v>1.2944</c:v>
                </c:pt>
                <c:pt idx="3642">
                  <c:v>1.2945</c:v>
                </c:pt>
                <c:pt idx="3643">
                  <c:v>1.291</c:v>
                </c:pt>
                <c:pt idx="3644">
                  <c:v>1.2948</c:v>
                </c:pt>
                <c:pt idx="3645">
                  <c:v>1.2935</c:v>
                </c:pt>
                <c:pt idx="3646">
                  <c:v>1.2861</c:v>
                </c:pt>
                <c:pt idx="3647">
                  <c:v>1.2768</c:v>
                </c:pt>
                <c:pt idx="3648">
                  <c:v>1.2805</c:v>
                </c:pt>
                <c:pt idx="3649">
                  <c:v>1.284</c:v>
                </c:pt>
                <c:pt idx="3650">
                  <c:v>1.2828</c:v>
                </c:pt>
                <c:pt idx="3651">
                  <c:v>1.2818</c:v>
                </c:pt>
                <c:pt idx="3652">
                  <c:v>1.2944</c:v>
                </c:pt>
                <c:pt idx="3653">
                  <c:v>1.3023</c:v>
                </c:pt>
                <c:pt idx="3654">
                  <c:v>1.304</c:v>
                </c:pt>
                <c:pt idx="3655">
                  <c:v>1.3086</c:v>
                </c:pt>
                <c:pt idx="3656">
                  <c:v>1.3119</c:v>
                </c:pt>
                <c:pt idx="3657">
                  <c:v>1.3052</c:v>
                </c:pt>
                <c:pt idx="3658">
                  <c:v>1.3081</c:v>
                </c:pt>
                <c:pt idx="3659">
                  <c:v>1.3129</c:v>
                </c:pt>
                <c:pt idx="3660">
                  <c:v>1.3129</c:v>
                </c:pt>
                <c:pt idx="3661">
                  <c:v>1.3045</c:v>
                </c:pt>
                <c:pt idx="3662">
                  <c:v>1.3115</c:v>
                </c:pt>
                <c:pt idx="3663">
                  <c:v>1.3037</c:v>
                </c:pt>
                <c:pt idx="3664">
                  <c:v>1.299</c:v>
                </c:pt>
                <c:pt idx="3665">
                  <c:v>1.3006</c:v>
                </c:pt>
                <c:pt idx="3666">
                  <c:v>1.308</c:v>
                </c:pt>
                <c:pt idx="3667">
                  <c:v>1.2999</c:v>
                </c:pt>
                <c:pt idx="3668">
                  <c:v>1.3113</c:v>
                </c:pt>
                <c:pt idx="3669">
                  <c:v>1.3072</c:v>
                </c:pt>
                <c:pt idx="3670">
                  <c:v>1.3191</c:v>
                </c:pt>
                <c:pt idx="3671">
                  <c:v>1.3114</c:v>
                </c:pt>
                <c:pt idx="3672">
                  <c:v>1.3107</c:v>
                </c:pt>
                <c:pt idx="3673">
                  <c:v>1.3107</c:v>
                </c:pt>
                <c:pt idx="3674">
                  <c:v>1.3135</c:v>
                </c:pt>
                <c:pt idx="3675">
                  <c:v>1.3142</c:v>
                </c:pt>
                <c:pt idx="3676">
                  <c:v>1.2988</c:v>
                </c:pt>
                <c:pt idx="3677">
                  <c:v>1.2973</c:v>
                </c:pt>
                <c:pt idx="3678">
                  <c:v>1.2977</c:v>
                </c:pt>
                <c:pt idx="3679">
                  <c:v>1.2864</c:v>
                </c:pt>
                <c:pt idx="3680">
                  <c:v>1.289</c:v>
                </c:pt>
                <c:pt idx="3681">
                  <c:v>1.2869</c:v>
                </c:pt>
                <c:pt idx="3682">
                  <c:v>1.2853</c:v>
                </c:pt>
                <c:pt idx="3683">
                  <c:v>1.2866</c:v>
                </c:pt>
                <c:pt idx="3684">
                  <c:v>1.2923</c:v>
                </c:pt>
                <c:pt idx="3685">
                  <c:v>1.2888</c:v>
                </c:pt>
                <c:pt idx="3686">
                  <c:v>1.2939</c:v>
                </c:pt>
                <c:pt idx="3687">
                  <c:v>1.2939</c:v>
                </c:pt>
                <c:pt idx="3688">
                  <c:v>1.2938</c:v>
                </c:pt>
                <c:pt idx="3689">
                  <c:v>1.2952</c:v>
                </c:pt>
                <c:pt idx="3690">
                  <c:v>1.2944</c:v>
                </c:pt>
                <c:pt idx="3691">
                  <c:v>1.3006</c:v>
                </c:pt>
                <c:pt idx="3692">
                  <c:v>1.3008</c:v>
                </c:pt>
                <c:pt idx="3693">
                  <c:v>1.3092</c:v>
                </c:pt>
                <c:pt idx="3694">
                  <c:v>1.3067</c:v>
                </c:pt>
                <c:pt idx="3695">
                  <c:v>1.3118</c:v>
                </c:pt>
                <c:pt idx="3696">
                  <c:v>1.326</c:v>
                </c:pt>
                <c:pt idx="3697">
                  <c:v>1.3209</c:v>
                </c:pt>
                <c:pt idx="3698">
                  <c:v>1.3273</c:v>
                </c:pt>
                <c:pt idx="3699">
                  <c:v>1.3277</c:v>
                </c:pt>
                <c:pt idx="3700">
                  <c:v>1.3315</c:v>
                </c:pt>
                <c:pt idx="3701">
                  <c:v>1.3303</c:v>
                </c:pt>
                <c:pt idx="3702">
                  <c:v>1.3337</c:v>
                </c:pt>
                <c:pt idx="3703">
                  <c:v>1.3374</c:v>
                </c:pt>
                <c:pt idx="3704">
                  <c:v>1.3406</c:v>
                </c:pt>
                <c:pt idx="3705">
                  <c:v>1.32</c:v>
                </c:pt>
                <c:pt idx="3706">
                  <c:v>1.318</c:v>
                </c:pt>
                <c:pt idx="3707">
                  <c:v>1.3086</c:v>
                </c:pt>
                <c:pt idx="3708">
                  <c:v>1.3134</c:v>
                </c:pt>
                <c:pt idx="3709">
                  <c:v>1.3024</c:v>
                </c:pt>
                <c:pt idx="3710">
                  <c:v>1.3032</c:v>
                </c:pt>
                <c:pt idx="3711">
                  <c:v>1.308</c:v>
                </c:pt>
                <c:pt idx="3712">
                  <c:v>1.3037</c:v>
                </c:pt>
                <c:pt idx="3713">
                  <c:v>1.3017</c:v>
                </c:pt>
                <c:pt idx="3714">
                  <c:v>1.2959</c:v>
                </c:pt>
                <c:pt idx="3715">
                  <c:v>1.2984</c:v>
                </c:pt>
                <c:pt idx="3716">
                  <c:v>1.2883</c:v>
                </c:pt>
                <c:pt idx="3717">
                  <c:v>1.285</c:v>
                </c:pt>
                <c:pt idx="3718">
                  <c:v>1.2857</c:v>
                </c:pt>
                <c:pt idx="3719">
                  <c:v>1.2813</c:v>
                </c:pt>
                <c:pt idx="3720">
                  <c:v>1.3044</c:v>
                </c:pt>
                <c:pt idx="3721">
                  <c:v>1.3034</c:v>
                </c:pt>
                <c:pt idx="3722">
                  <c:v>1.3012</c:v>
                </c:pt>
                <c:pt idx="3723">
                  <c:v>1.3118</c:v>
                </c:pt>
                <c:pt idx="3724">
                  <c:v>1.3136</c:v>
                </c:pt>
                <c:pt idx="3725">
                  <c:v>1.3093</c:v>
                </c:pt>
                <c:pt idx="3726">
                  <c:v>1.3123</c:v>
                </c:pt>
                <c:pt idx="3727">
                  <c:v>1.3166</c:v>
                </c:pt>
                <c:pt idx="3728">
                  <c:v>1.318</c:v>
                </c:pt>
                <c:pt idx="3729">
                  <c:v>1.3246</c:v>
                </c:pt>
                <c:pt idx="3730">
                  <c:v>1.3202</c:v>
                </c:pt>
                <c:pt idx="3731">
                  <c:v>1.326</c:v>
                </c:pt>
                <c:pt idx="3732">
                  <c:v>1.327</c:v>
                </c:pt>
                <c:pt idx="3733">
                  <c:v>1.3284</c:v>
                </c:pt>
                <c:pt idx="3734">
                  <c:v>1.3275</c:v>
                </c:pt>
                <c:pt idx="3735">
                  <c:v>1.3236</c:v>
                </c:pt>
                <c:pt idx="3736">
                  <c:v>1.3203</c:v>
                </c:pt>
                <c:pt idx="3737">
                  <c:v>1.3257</c:v>
                </c:pt>
                <c:pt idx="3738">
                  <c:v>1.328</c:v>
                </c:pt>
                <c:pt idx="3739">
                  <c:v>1.3305</c:v>
                </c:pt>
                <c:pt idx="3740">
                  <c:v>1.336</c:v>
                </c:pt>
                <c:pt idx="3741">
                  <c:v>1.3373</c:v>
                </c:pt>
                <c:pt idx="3742">
                  <c:v>1.328</c:v>
                </c:pt>
                <c:pt idx="3743">
                  <c:v>1.329</c:v>
                </c:pt>
                <c:pt idx="3744">
                  <c:v>1.3243</c:v>
                </c:pt>
                <c:pt idx="3745">
                  <c:v>1.3297</c:v>
                </c:pt>
                <c:pt idx="3746">
                  <c:v>1.334</c:v>
                </c:pt>
                <c:pt idx="3747">
                  <c:v>1.3344</c:v>
                </c:pt>
                <c:pt idx="3748">
                  <c:v>1.3392</c:v>
                </c:pt>
                <c:pt idx="3749">
                  <c:v>1.3384</c:v>
                </c:pt>
                <c:pt idx="3750">
                  <c:v>1.3323</c:v>
                </c:pt>
                <c:pt idx="3751">
                  <c:v>1.3355</c:v>
                </c:pt>
                <c:pt idx="3752">
                  <c:v>1.3361</c:v>
                </c:pt>
                <c:pt idx="3753">
                  <c:v>1.3338</c:v>
                </c:pt>
                <c:pt idx="3754">
                  <c:v>1.3347</c:v>
                </c:pt>
                <c:pt idx="3755">
                  <c:v>1.3266</c:v>
                </c:pt>
                <c:pt idx="3756">
                  <c:v>1.3235</c:v>
                </c:pt>
                <c:pt idx="3757">
                  <c:v>1.3207</c:v>
                </c:pt>
                <c:pt idx="3758">
                  <c:v>1.3172</c:v>
                </c:pt>
                <c:pt idx="3759">
                  <c:v>1.3171</c:v>
                </c:pt>
                <c:pt idx="3760">
                  <c:v>1.3202</c:v>
                </c:pt>
                <c:pt idx="3761">
                  <c:v>1.3117</c:v>
                </c:pt>
                <c:pt idx="3762">
                  <c:v>1.3194</c:v>
                </c:pt>
                <c:pt idx="3763">
                  <c:v>1.324</c:v>
                </c:pt>
                <c:pt idx="3764">
                  <c:v>1.3268</c:v>
                </c:pt>
                <c:pt idx="3765">
                  <c:v>1.329</c:v>
                </c:pt>
                <c:pt idx="3766">
                  <c:v>1.3295</c:v>
                </c:pt>
                <c:pt idx="3767">
                  <c:v>1.3357</c:v>
                </c:pt>
                <c:pt idx="3768">
                  <c:v>1.3356</c:v>
                </c:pt>
                <c:pt idx="3769">
                  <c:v>1.3352</c:v>
                </c:pt>
                <c:pt idx="3770">
                  <c:v>1.3545</c:v>
                </c:pt>
                <c:pt idx="3771">
                  <c:v>1.3514</c:v>
                </c:pt>
                <c:pt idx="3772">
                  <c:v>1.3508</c:v>
                </c:pt>
                <c:pt idx="3773">
                  <c:v>1.3473</c:v>
                </c:pt>
                <c:pt idx="3774">
                  <c:v>1.3504</c:v>
                </c:pt>
                <c:pt idx="3775">
                  <c:v>1.3499</c:v>
                </c:pt>
                <c:pt idx="3776">
                  <c:v>1.3537</c:v>
                </c:pt>
                <c:pt idx="3777">
                  <c:v>1.3505</c:v>
                </c:pt>
                <c:pt idx="3778">
                  <c:v>1.3554</c:v>
                </c:pt>
                <c:pt idx="3779">
                  <c:v>1.3515</c:v>
                </c:pt>
                <c:pt idx="3780">
                  <c:v>1.3594</c:v>
                </c:pt>
                <c:pt idx="3781">
                  <c:v>1.3593</c:v>
                </c:pt>
                <c:pt idx="3782">
                  <c:v>1.3572</c:v>
                </c:pt>
                <c:pt idx="3783">
                  <c:v>1.3576</c:v>
                </c:pt>
                <c:pt idx="3784">
                  <c:v>1.3515</c:v>
                </c:pt>
                <c:pt idx="3785">
                  <c:v>1.3532</c:v>
                </c:pt>
                <c:pt idx="3786">
                  <c:v>1.3566</c:v>
                </c:pt>
                <c:pt idx="3787">
                  <c:v>1.3564</c:v>
                </c:pt>
                <c:pt idx="3788">
                  <c:v>1.3493</c:v>
                </c:pt>
                <c:pt idx="3789">
                  <c:v>1.3561</c:v>
                </c:pt>
                <c:pt idx="3790">
                  <c:v>1.3662</c:v>
                </c:pt>
                <c:pt idx="3791">
                  <c:v>1.3684</c:v>
                </c:pt>
                <c:pt idx="3792">
                  <c:v>1.3667</c:v>
                </c:pt>
                <c:pt idx="3793">
                  <c:v>1.3674</c:v>
                </c:pt>
                <c:pt idx="3794">
                  <c:v>1.3752</c:v>
                </c:pt>
                <c:pt idx="3795">
                  <c:v>1.3805</c:v>
                </c:pt>
                <c:pt idx="3796">
                  <c:v>1.3777</c:v>
                </c:pt>
                <c:pt idx="3797">
                  <c:v>1.3784</c:v>
                </c:pt>
                <c:pt idx="3798">
                  <c:v>1.3768</c:v>
                </c:pt>
                <c:pt idx="3799">
                  <c:v>1.3755</c:v>
                </c:pt>
                <c:pt idx="3800">
                  <c:v>1.3641</c:v>
                </c:pt>
                <c:pt idx="3801">
                  <c:v>1.3505</c:v>
                </c:pt>
                <c:pt idx="3802">
                  <c:v>1.3506</c:v>
                </c:pt>
                <c:pt idx="3803">
                  <c:v>1.3494</c:v>
                </c:pt>
                <c:pt idx="3804">
                  <c:v>1.3517</c:v>
                </c:pt>
                <c:pt idx="3805">
                  <c:v>1.3365</c:v>
                </c:pt>
                <c:pt idx="3806">
                  <c:v>1.3431</c:v>
                </c:pt>
                <c:pt idx="3807">
                  <c:v>1.3394</c:v>
                </c:pt>
                <c:pt idx="3808">
                  <c:v>1.3432</c:v>
                </c:pt>
                <c:pt idx="3809">
                  <c:v>1.3415</c:v>
                </c:pt>
                <c:pt idx="3810">
                  <c:v>1.3436</c:v>
                </c:pt>
                <c:pt idx="3811">
                  <c:v>1.346</c:v>
                </c:pt>
                <c:pt idx="3812">
                  <c:v>1.3517</c:v>
                </c:pt>
                <c:pt idx="3813">
                  <c:v>1.3502</c:v>
                </c:pt>
                <c:pt idx="3814">
                  <c:v>1.3527</c:v>
                </c:pt>
                <c:pt idx="3815">
                  <c:v>1.3472</c:v>
                </c:pt>
                <c:pt idx="3816">
                  <c:v>1.3518</c:v>
                </c:pt>
                <c:pt idx="3817">
                  <c:v>1.3514</c:v>
                </c:pt>
                <c:pt idx="3818">
                  <c:v>1.3547</c:v>
                </c:pt>
                <c:pt idx="3819">
                  <c:v>1.3596</c:v>
                </c:pt>
                <c:pt idx="3820">
                  <c:v>1.3592</c:v>
                </c:pt>
                <c:pt idx="3821">
                  <c:v>1.3611</c:v>
                </c:pt>
                <c:pt idx="3822">
                  <c:v>1.3536</c:v>
                </c:pt>
                <c:pt idx="3823">
                  <c:v>1.3578</c:v>
                </c:pt>
                <c:pt idx="3824">
                  <c:v>1.3592</c:v>
                </c:pt>
                <c:pt idx="3825">
                  <c:v>1.3594</c:v>
                </c:pt>
                <c:pt idx="3826">
                  <c:v>1.3661</c:v>
                </c:pt>
                <c:pt idx="3827">
                  <c:v>1.3722</c:v>
                </c:pt>
                <c:pt idx="3828">
                  <c:v>1.375</c:v>
                </c:pt>
                <c:pt idx="3829">
                  <c:v>1.3767</c:v>
                </c:pt>
                <c:pt idx="3830">
                  <c:v>1.3775</c:v>
                </c:pt>
                <c:pt idx="3831">
                  <c:v>1.3727</c:v>
                </c:pt>
                <c:pt idx="3832">
                  <c:v>1.3776</c:v>
                </c:pt>
                <c:pt idx="3833">
                  <c:v>1.3749</c:v>
                </c:pt>
                <c:pt idx="3834">
                  <c:v>1.3749</c:v>
                </c:pt>
                <c:pt idx="3835">
                  <c:v>1.3667</c:v>
                </c:pt>
                <c:pt idx="3836">
                  <c:v>1.3655</c:v>
                </c:pt>
                <c:pt idx="3837">
                  <c:v>1.3702</c:v>
                </c:pt>
                <c:pt idx="3838">
                  <c:v>1.3684</c:v>
                </c:pt>
                <c:pt idx="3839">
                  <c:v>1.3814</c:v>
                </c:pt>
                <c:pt idx="3840">
                  <c:v>1.3783</c:v>
                </c:pt>
                <c:pt idx="3841">
                  <c:v>1.3791</c:v>
                </c:pt>
                <c:pt idx="3842">
                  <c:v>1.3658</c:v>
                </c:pt>
                <c:pt idx="3843">
                  <c:v>1.3634</c:v>
                </c:pt>
                <c:pt idx="3844">
                  <c:v>1.3602</c:v>
                </c:pt>
                <c:pt idx="3845">
                  <c:v>1.3641</c:v>
                </c:pt>
                <c:pt idx="3846">
                  <c:v>1.3594</c:v>
                </c:pt>
                <c:pt idx="3847">
                  <c:v>1.3612</c:v>
                </c:pt>
                <c:pt idx="3848">
                  <c:v>1.3587</c:v>
                </c:pt>
                <c:pt idx="3849">
                  <c:v>1.3654</c:v>
                </c:pt>
                <c:pt idx="3850">
                  <c:v>1.3667</c:v>
                </c:pt>
                <c:pt idx="3851">
                  <c:v>1.3606</c:v>
                </c:pt>
                <c:pt idx="3852">
                  <c:v>1.3597</c:v>
                </c:pt>
                <c:pt idx="3853">
                  <c:v>1.3584</c:v>
                </c:pt>
                <c:pt idx="3854">
                  <c:v>1.3566</c:v>
                </c:pt>
                <c:pt idx="3855">
                  <c:v>1.3526</c:v>
                </c:pt>
                <c:pt idx="3856">
                  <c:v>1.3566</c:v>
                </c:pt>
                <c:pt idx="3857">
                  <c:v>1.3639</c:v>
                </c:pt>
                <c:pt idx="3858">
                  <c:v>1.3687</c:v>
                </c:pt>
                <c:pt idx="3859">
                  <c:v>1.3658</c:v>
                </c:pt>
                <c:pt idx="3860">
                  <c:v>1.3649</c:v>
                </c:pt>
                <c:pt idx="3861">
                  <c:v>1.3608</c:v>
                </c:pt>
                <c:pt idx="3862">
                  <c:v>1.3574</c:v>
                </c:pt>
                <c:pt idx="3863">
                  <c:v>1.3516</c:v>
                </c:pt>
                <c:pt idx="3864">
                  <c:v>1.3498</c:v>
                </c:pt>
                <c:pt idx="3865">
                  <c:v>1.3519</c:v>
                </c:pt>
                <c:pt idx="3866">
                  <c:v>1.3543</c:v>
                </c:pt>
                <c:pt idx="3867">
                  <c:v>1.3495</c:v>
                </c:pt>
                <c:pt idx="3868">
                  <c:v>1.3574</c:v>
                </c:pt>
                <c:pt idx="3869">
                  <c:v>1.3638</c:v>
                </c:pt>
                <c:pt idx="3870">
                  <c:v>1.3676</c:v>
                </c:pt>
                <c:pt idx="3871">
                  <c:v>1.3573</c:v>
                </c:pt>
                <c:pt idx="3872">
                  <c:v>1.3675</c:v>
                </c:pt>
                <c:pt idx="3873">
                  <c:v>1.3707</c:v>
                </c:pt>
                <c:pt idx="3874">
                  <c:v>1.3699</c:v>
                </c:pt>
                <c:pt idx="3875">
                  <c:v>1.3731</c:v>
                </c:pt>
                <c:pt idx="3876">
                  <c:v>1.3745</c:v>
                </c:pt>
                <c:pt idx="3877">
                  <c:v>1.3706</c:v>
                </c:pt>
                <c:pt idx="3878">
                  <c:v>1.3707</c:v>
                </c:pt>
                <c:pt idx="3879">
                  <c:v>1.3735</c:v>
                </c:pt>
                <c:pt idx="3880">
                  <c:v>1.3754</c:v>
                </c:pt>
                <c:pt idx="3881">
                  <c:v>1.3726</c:v>
                </c:pt>
                <c:pt idx="3882">
                  <c:v>1.3656</c:v>
                </c:pt>
                <c:pt idx="3883">
                  <c:v>1.3813</c:v>
                </c:pt>
                <c:pt idx="3884">
                  <c:v>1.3768</c:v>
                </c:pt>
                <c:pt idx="3885">
                  <c:v>1.3768</c:v>
                </c:pt>
                <c:pt idx="3886">
                  <c:v>1.3732</c:v>
                </c:pt>
                <c:pt idx="3887">
                  <c:v>1.3745</c:v>
                </c:pt>
                <c:pt idx="3888">
                  <c:v>1.3894</c:v>
                </c:pt>
                <c:pt idx="3889">
                  <c:v>1.3881</c:v>
                </c:pt>
                <c:pt idx="3890">
                  <c:v>1.385</c:v>
                </c:pt>
                <c:pt idx="3891">
                  <c:v>1.3887</c:v>
                </c:pt>
                <c:pt idx="3892">
                  <c:v>1.3942</c:v>
                </c:pt>
                <c:pt idx="3893">
                  <c:v>1.3884</c:v>
                </c:pt>
                <c:pt idx="3894">
                  <c:v>1.3906</c:v>
                </c:pt>
                <c:pt idx="3895">
                  <c:v>1.3902</c:v>
                </c:pt>
                <c:pt idx="3896">
                  <c:v>1.3913</c:v>
                </c:pt>
                <c:pt idx="3897">
                  <c:v>1.3762</c:v>
                </c:pt>
                <c:pt idx="3898">
                  <c:v>1.378</c:v>
                </c:pt>
                <c:pt idx="3899">
                  <c:v>1.3774</c:v>
                </c:pt>
                <c:pt idx="3900">
                  <c:v>1.3789</c:v>
                </c:pt>
                <c:pt idx="3901">
                  <c:v>1.3791</c:v>
                </c:pt>
                <c:pt idx="3902">
                  <c:v>1.3758</c:v>
                </c:pt>
                <c:pt idx="3903">
                  <c:v>1.3759</c:v>
                </c:pt>
                <c:pt idx="3904">
                  <c:v>1.3788</c:v>
                </c:pt>
                <c:pt idx="3905">
                  <c:v>1.379</c:v>
                </c:pt>
                <c:pt idx="3906">
                  <c:v>1.3795</c:v>
                </c:pt>
                <c:pt idx="3907">
                  <c:v>1.3771</c:v>
                </c:pt>
                <c:pt idx="3908">
                  <c:v>1.37</c:v>
                </c:pt>
                <c:pt idx="3909">
                  <c:v>1.3723</c:v>
                </c:pt>
                <c:pt idx="3910">
                  <c:v>1.3774</c:v>
                </c:pt>
                <c:pt idx="3911">
                  <c:v>1.3794</c:v>
                </c:pt>
                <c:pt idx="3912">
                  <c:v>1.3867</c:v>
                </c:pt>
                <c:pt idx="3913">
                  <c:v>1.3872</c:v>
                </c:pt>
                <c:pt idx="3914">
                  <c:v>1.3827</c:v>
                </c:pt>
                <c:pt idx="3915">
                  <c:v>1.3803</c:v>
                </c:pt>
                <c:pt idx="3916">
                  <c:v>1.384</c:v>
                </c:pt>
                <c:pt idx="3917">
                  <c:v>1.3855</c:v>
                </c:pt>
                <c:pt idx="3918">
                  <c:v>1.3817</c:v>
                </c:pt>
                <c:pt idx="3919">
                  <c:v>1.3834</c:v>
                </c:pt>
                <c:pt idx="3920">
                  <c:v>1.382</c:v>
                </c:pt>
                <c:pt idx="3921">
                  <c:v>1.3831</c:v>
                </c:pt>
                <c:pt idx="3922">
                  <c:v>1.3861</c:v>
                </c:pt>
                <c:pt idx="3923">
                  <c:v>1.3826</c:v>
                </c:pt>
                <c:pt idx="3924">
                  <c:v>1.385</c:v>
                </c:pt>
                <c:pt idx="3925">
                  <c:v>1.3862</c:v>
                </c:pt>
                <c:pt idx="3926">
                  <c:v>1.3874</c:v>
                </c:pt>
                <c:pt idx="3927">
                  <c:v>1.3945</c:v>
                </c:pt>
                <c:pt idx="3928">
                  <c:v>1.3927</c:v>
                </c:pt>
                <c:pt idx="3929">
                  <c:v>1.3953</c:v>
                </c:pt>
                <c:pt idx="3930">
                  <c:v>1.3781</c:v>
                </c:pt>
                <c:pt idx="3931">
                  <c:v>1.3765</c:v>
                </c:pt>
                <c:pt idx="3932">
                  <c:v>1.3703</c:v>
                </c:pt>
                <c:pt idx="3933">
                  <c:v>1.3719</c:v>
                </c:pt>
                <c:pt idx="3934">
                  <c:v>1.3659</c:v>
                </c:pt>
                <c:pt idx="3935">
                  <c:v>1.3696</c:v>
                </c:pt>
                <c:pt idx="3936">
                  <c:v>1.3715</c:v>
                </c:pt>
                <c:pt idx="3937">
                  <c:v>1.3702</c:v>
                </c:pt>
                <c:pt idx="3938">
                  <c:v>1.3676</c:v>
                </c:pt>
                <c:pt idx="3939">
                  <c:v>1.3668</c:v>
                </c:pt>
                <c:pt idx="3940">
                  <c:v>1.363</c:v>
                </c:pt>
                <c:pt idx="3941">
                  <c:v>1.3635</c:v>
                </c:pt>
                <c:pt idx="3942">
                  <c:v>1.3638</c:v>
                </c:pt>
                <c:pt idx="3943">
                  <c:v>1.3608</c:v>
                </c:pt>
                <c:pt idx="3944">
                  <c:v>1.3612</c:v>
                </c:pt>
                <c:pt idx="3945">
                  <c:v>1.3607</c:v>
                </c:pt>
                <c:pt idx="3946">
                  <c:v>1.3611</c:v>
                </c:pt>
                <c:pt idx="3947">
                  <c:v>1.3645</c:v>
                </c:pt>
                <c:pt idx="3948">
                  <c:v>1.3627</c:v>
                </c:pt>
                <c:pt idx="3949">
                  <c:v>1.3567</c:v>
                </c:pt>
                <c:pt idx="3950">
                  <c:v>1.3642</c:v>
                </c:pt>
                <c:pt idx="3951">
                  <c:v>1.3608</c:v>
                </c:pt>
                <c:pt idx="3952">
                  <c:v>1.3547</c:v>
                </c:pt>
                <c:pt idx="3953">
                  <c:v>1.3547</c:v>
                </c:pt>
                <c:pt idx="3954">
                  <c:v>1.3528</c:v>
                </c:pt>
                <c:pt idx="3955">
                  <c:v>1.3534</c:v>
                </c:pt>
                <c:pt idx="3956">
                  <c:v>1.3532</c:v>
                </c:pt>
                <c:pt idx="3957">
                  <c:v>1.3568</c:v>
                </c:pt>
                <c:pt idx="3958">
                  <c:v>1.3563</c:v>
                </c:pt>
                <c:pt idx="3959">
                  <c:v>1.362</c:v>
                </c:pt>
                <c:pt idx="3960">
                  <c:v>1.3588</c:v>
                </c:pt>
                <c:pt idx="3961">
                  <c:v>1.3596</c:v>
                </c:pt>
                <c:pt idx="3962">
                  <c:v>1.3618</c:v>
                </c:pt>
                <c:pt idx="3963">
                  <c:v>1.3615</c:v>
                </c:pt>
                <c:pt idx="3964">
                  <c:v>1.3606</c:v>
                </c:pt>
                <c:pt idx="3965">
                  <c:v>1.362</c:v>
                </c:pt>
                <c:pt idx="3966">
                  <c:v>1.3658</c:v>
                </c:pt>
                <c:pt idx="3967">
                  <c:v>1.3688</c:v>
                </c:pt>
                <c:pt idx="3968">
                  <c:v>1.3656</c:v>
                </c:pt>
                <c:pt idx="3969">
                  <c:v>1.3646</c:v>
                </c:pt>
                <c:pt idx="3970">
                  <c:v>1.3588</c:v>
                </c:pt>
                <c:pt idx="3971">
                  <c:v>1.3592</c:v>
                </c:pt>
                <c:pt idx="3972">
                  <c:v>1.3589</c:v>
                </c:pt>
                <c:pt idx="3973">
                  <c:v>1.3603</c:v>
                </c:pt>
                <c:pt idx="3974">
                  <c:v>1.3604</c:v>
                </c:pt>
                <c:pt idx="3975">
                  <c:v>1.3595</c:v>
                </c:pt>
                <c:pt idx="3976">
                  <c:v>1.3627</c:v>
                </c:pt>
                <c:pt idx="3977">
                  <c:v>1.3613</c:v>
                </c:pt>
                <c:pt idx="3978">
                  <c:v>1.3532</c:v>
                </c:pt>
                <c:pt idx="3979">
                  <c:v>1.3525</c:v>
                </c:pt>
                <c:pt idx="3980">
                  <c:v>1.3525</c:v>
                </c:pt>
                <c:pt idx="3981">
                  <c:v>1.3518</c:v>
                </c:pt>
                <c:pt idx="3982">
                  <c:v>1.3481</c:v>
                </c:pt>
                <c:pt idx="3983">
                  <c:v>1.3465</c:v>
                </c:pt>
                <c:pt idx="3984">
                  <c:v>1.3472</c:v>
                </c:pt>
                <c:pt idx="3985">
                  <c:v>1.344</c:v>
                </c:pt>
                <c:pt idx="3986">
                  <c:v>1.3433</c:v>
                </c:pt>
                <c:pt idx="3987">
                  <c:v>1.3429</c:v>
                </c:pt>
                <c:pt idx="3988">
                  <c:v>1.3401</c:v>
                </c:pt>
                <c:pt idx="3989">
                  <c:v>1.3379</c:v>
                </c:pt>
                <c:pt idx="3990">
                  <c:v>1.3395</c:v>
                </c:pt>
                <c:pt idx="3991">
                  <c:v>1.3422</c:v>
                </c:pt>
                <c:pt idx="3992">
                  <c:v>1.3382</c:v>
                </c:pt>
                <c:pt idx="3993">
                  <c:v>1.3345</c:v>
                </c:pt>
                <c:pt idx="3994">
                  <c:v>1.3368</c:v>
                </c:pt>
                <c:pt idx="3995">
                  <c:v>1.3388</c:v>
                </c:pt>
                <c:pt idx="3996">
                  <c:v>1.3386</c:v>
                </c:pt>
                <c:pt idx="3997">
                  <c:v>1.3346</c:v>
                </c:pt>
                <c:pt idx="3998">
                  <c:v>1.336</c:v>
                </c:pt>
                <c:pt idx="3999">
                  <c:v>1.3373</c:v>
                </c:pt>
                <c:pt idx="4000">
                  <c:v>1.3388</c:v>
                </c:pt>
                <c:pt idx="4001">
                  <c:v>1.3383</c:v>
                </c:pt>
                <c:pt idx="4002">
                  <c:v>1.3354</c:v>
                </c:pt>
                <c:pt idx="4003">
                  <c:v>1.3284</c:v>
                </c:pt>
                <c:pt idx="4004">
                  <c:v>1.3262</c:v>
                </c:pt>
                <c:pt idx="4005">
                  <c:v>1.3267</c:v>
                </c:pt>
                <c:pt idx="4006">
                  <c:v>1.32</c:v>
                </c:pt>
                <c:pt idx="4007">
                  <c:v>1.3192</c:v>
                </c:pt>
                <c:pt idx="4008">
                  <c:v>1.3177</c:v>
                </c:pt>
                <c:pt idx="4009">
                  <c:v>1.3178</c:v>
                </c:pt>
                <c:pt idx="4010">
                  <c:v>1.3188</c:v>
                </c:pt>
                <c:pt idx="4011">
                  <c:v>1.3133</c:v>
                </c:pt>
                <c:pt idx="4012">
                  <c:v>1.3115</c:v>
                </c:pt>
                <c:pt idx="4013">
                  <c:v>1.3151</c:v>
                </c:pt>
                <c:pt idx="4014">
                  <c:v>1.3015</c:v>
                </c:pt>
                <c:pt idx="4015">
                  <c:v>1.2948</c:v>
                </c:pt>
                <c:pt idx="4016">
                  <c:v>1.2947</c:v>
                </c:pt>
                <c:pt idx="4017">
                  <c:v>1.2902</c:v>
                </c:pt>
                <c:pt idx="4018">
                  <c:v>1.2929</c:v>
                </c:pt>
                <c:pt idx="4019">
                  <c:v>1.2928</c:v>
                </c:pt>
                <c:pt idx="4020">
                  <c:v>1.2931</c:v>
                </c:pt>
                <c:pt idx="4021">
                  <c:v>1.2911</c:v>
                </c:pt>
                <c:pt idx="4022">
                  <c:v>1.2949</c:v>
                </c:pt>
                <c:pt idx="4023">
                  <c:v>1.2956</c:v>
                </c:pt>
                <c:pt idx="4024">
                  <c:v>1.2872</c:v>
                </c:pt>
                <c:pt idx="4025">
                  <c:v>1.2852</c:v>
                </c:pt>
                <c:pt idx="4026">
                  <c:v>1.2845</c:v>
                </c:pt>
                <c:pt idx="4027">
                  <c:v>1.2892</c:v>
                </c:pt>
                <c:pt idx="4028">
                  <c:v>1.2826</c:v>
                </c:pt>
                <c:pt idx="4029">
                  <c:v>1.2712</c:v>
                </c:pt>
                <c:pt idx="4030">
                  <c:v>1.2732</c:v>
                </c:pt>
                <c:pt idx="4031">
                  <c:v>1.2701</c:v>
                </c:pt>
                <c:pt idx="4032">
                  <c:v>1.2583</c:v>
                </c:pt>
                <c:pt idx="4033">
                  <c:v>1.2603</c:v>
                </c:pt>
                <c:pt idx="4034">
                  <c:v>1.2631</c:v>
                </c:pt>
                <c:pt idx="4035">
                  <c:v>1.2616</c:v>
                </c:pt>
                <c:pt idx="4036">
                  <c:v>1.2565</c:v>
                </c:pt>
                <c:pt idx="4037">
                  <c:v>1.2607</c:v>
                </c:pt>
                <c:pt idx="4038">
                  <c:v>1.2645</c:v>
                </c:pt>
                <c:pt idx="4039">
                  <c:v>1.2763</c:v>
                </c:pt>
                <c:pt idx="4040">
                  <c:v>1.2638</c:v>
                </c:pt>
                <c:pt idx="4041">
                  <c:v>1.2679</c:v>
                </c:pt>
                <c:pt idx="4042">
                  <c:v>1.2646</c:v>
                </c:pt>
                <c:pt idx="4043">
                  <c:v>1.2666</c:v>
                </c:pt>
                <c:pt idx="4044">
                  <c:v>1.2749</c:v>
                </c:pt>
                <c:pt idx="4045">
                  <c:v>1.2823</c:v>
                </c:pt>
                <c:pt idx="4046">
                  <c:v>1.2773</c:v>
                </c:pt>
                <c:pt idx="4047">
                  <c:v>1.2762</c:v>
                </c:pt>
                <c:pt idx="4048">
                  <c:v>1.2693</c:v>
                </c:pt>
                <c:pt idx="4049">
                  <c:v>1.2669</c:v>
                </c:pt>
                <c:pt idx="4050">
                  <c:v>1.2659</c:v>
                </c:pt>
                <c:pt idx="4051">
                  <c:v>1.2679</c:v>
                </c:pt>
                <c:pt idx="4052">
                  <c:v>1.2748</c:v>
                </c:pt>
                <c:pt idx="4053">
                  <c:v>1.2737</c:v>
                </c:pt>
                <c:pt idx="4054">
                  <c:v>1.2598</c:v>
                </c:pt>
                <c:pt idx="4055">
                  <c:v>1.2524</c:v>
                </c:pt>
                <c:pt idx="4056">
                  <c:v>1.2493</c:v>
                </c:pt>
                <c:pt idx="4057">
                  <c:v>1.2514</c:v>
                </c:pt>
                <c:pt idx="4058">
                  <c:v>1.248</c:v>
                </c:pt>
                <c:pt idx="4059">
                  <c:v>1.2517</c:v>
                </c:pt>
                <c:pt idx="4060">
                  <c:v>1.2393</c:v>
                </c:pt>
                <c:pt idx="4061">
                  <c:v>1.2486</c:v>
                </c:pt>
                <c:pt idx="4062">
                  <c:v>1.2424</c:v>
                </c:pt>
                <c:pt idx="4063">
                  <c:v>1.2467</c:v>
                </c:pt>
                <c:pt idx="4064">
                  <c:v>1.2456</c:v>
                </c:pt>
                <c:pt idx="4065">
                  <c:v>1.2436</c:v>
                </c:pt>
                <c:pt idx="4066">
                  <c:v>1.2496</c:v>
                </c:pt>
                <c:pt idx="4067">
                  <c:v>1.2514</c:v>
                </c:pt>
                <c:pt idx="4068">
                  <c:v>1.2535</c:v>
                </c:pt>
                <c:pt idx="4069">
                  <c:v>1.2539</c:v>
                </c:pt>
                <c:pt idx="4070">
                  <c:v>1.2422</c:v>
                </c:pt>
                <c:pt idx="4071">
                  <c:v>1.241</c:v>
                </c:pt>
                <c:pt idx="4072">
                  <c:v>1.2424</c:v>
                </c:pt>
                <c:pt idx="4073">
                  <c:v>1.2475</c:v>
                </c:pt>
                <c:pt idx="4074">
                  <c:v>1.248</c:v>
                </c:pt>
                <c:pt idx="4075">
                  <c:v>1.2483</c:v>
                </c:pt>
                <c:pt idx="4076">
                  <c:v>1.2469</c:v>
                </c:pt>
                <c:pt idx="4077">
                  <c:v>1.2424</c:v>
                </c:pt>
                <c:pt idx="4078">
                  <c:v>1.2331</c:v>
                </c:pt>
                <c:pt idx="4079">
                  <c:v>1.2311</c:v>
                </c:pt>
                <c:pt idx="4080">
                  <c:v>1.2362</c:v>
                </c:pt>
                <c:pt idx="4081">
                  <c:v>1.2258</c:v>
                </c:pt>
                <c:pt idx="4082">
                  <c:v>1.2369</c:v>
                </c:pt>
                <c:pt idx="4083">
                  <c:v>1.2392</c:v>
                </c:pt>
                <c:pt idx="4084">
                  <c:v>1.2428</c:v>
                </c:pt>
                <c:pt idx="4085">
                  <c:v>1.245</c:v>
                </c:pt>
                <c:pt idx="4086">
                  <c:v>1.2426</c:v>
                </c:pt>
                <c:pt idx="4087">
                  <c:v>1.2537</c:v>
                </c:pt>
                <c:pt idx="4088">
                  <c:v>1.2448</c:v>
                </c:pt>
                <c:pt idx="4089">
                  <c:v>1.2285</c:v>
                </c:pt>
                <c:pt idx="4090">
                  <c:v>1.2279</c:v>
                </c:pt>
                <c:pt idx="4091">
                  <c:v>1.2259</c:v>
                </c:pt>
                <c:pt idx="4092">
                  <c:v>1.2213</c:v>
                </c:pt>
                <c:pt idx="4093">
                  <c:v>1.2219</c:v>
                </c:pt>
                <c:pt idx="4094">
                  <c:v>1.2197</c:v>
                </c:pt>
                <c:pt idx="4095">
                  <c:v>1.216</c:v>
                </c:pt>
                <c:pt idx="4096">
                  <c:v>1.2141</c:v>
                </c:pt>
                <c:pt idx="4097">
                  <c:v>1.2043</c:v>
                </c:pt>
                <c:pt idx="4098">
                  <c:v>1.1915</c:v>
                </c:pt>
                <c:pt idx="4099">
                  <c:v>1.1914</c:v>
                </c:pt>
                <c:pt idx="4100">
                  <c:v>1.1831</c:v>
                </c:pt>
                <c:pt idx="4101">
                  <c:v>1.1768</c:v>
                </c:pt>
                <c:pt idx="4102">
                  <c:v>1.1813</c:v>
                </c:pt>
                <c:pt idx="4103">
                  <c:v>1.1804</c:v>
                </c:pt>
                <c:pt idx="4104">
                  <c:v>1.1782</c:v>
                </c:pt>
                <c:pt idx="4105">
                  <c:v>1.1775</c:v>
                </c:pt>
                <c:pt idx="4106">
                  <c:v>1.1708</c:v>
                </c:pt>
                <c:pt idx="4107">
                  <c:v>1.1588</c:v>
                </c:pt>
                <c:pt idx="4108">
                  <c:v>1.1605</c:v>
                </c:pt>
                <c:pt idx="4109">
                  <c:v>1.1579</c:v>
                </c:pt>
                <c:pt idx="4110">
                  <c:v>1.1593</c:v>
                </c:pt>
                <c:pt idx="4111">
                  <c:v>1.1618</c:v>
                </c:pt>
                <c:pt idx="4112">
                  <c:v>1.1198</c:v>
                </c:pt>
                <c:pt idx="4113">
                  <c:v>1.1244</c:v>
                </c:pt>
                <c:pt idx="4114">
                  <c:v>1.1306</c:v>
                </c:pt>
                <c:pt idx="4115">
                  <c:v>1.1344</c:v>
                </c:pt>
                <c:pt idx="4116">
                  <c:v>1.1315</c:v>
                </c:pt>
                <c:pt idx="4117">
                  <c:v>1.1305</c:v>
                </c:pt>
                <c:pt idx="4118">
                  <c:v>1.131</c:v>
                </c:pt>
                <c:pt idx="4119">
                  <c:v>1.1376</c:v>
                </c:pt>
                <c:pt idx="4120">
                  <c:v>1.1446</c:v>
                </c:pt>
                <c:pt idx="4121">
                  <c:v>1.141</c:v>
                </c:pt>
                <c:pt idx="4122">
                  <c:v>1.1447</c:v>
                </c:pt>
                <c:pt idx="4123">
                  <c:v>1.1275</c:v>
                </c:pt>
                <c:pt idx="4124">
                  <c:v>1.1297</c:v>
                </c:pt>
                <c:pt idx="4125">
                  <c:v>1.1314</c:v>
                </c:pt>
                <c:pt idx="4126">
                  <c:v>1.1328</c:v>
                </c:pt>
                <c:pt idx="4127">
                  <c:v>1.1381</c:v>
                </c:pt>
                <c:pt idx="4128">
                  <c:v>1.1408</c:v>
                </c:pt>
                <c:pt idx="4129">
                  <c:v>1.1415</c:v>
                </c:pt>
                <c:pt idx="4130">
                  <c:v>1.1372</c:v>
                </c:pt>
                <c:pt idx="4131">
                  <c:v>1.1387</c:v>
                </c:pt>
                <c:pt idx="4132">
                  <c:v>1.1298</c:v>
                </c:pt>
                <c:pt idx="4133">
                  <c:v>1.1298</c:v>
                </c:pt>
                <c:pt idx="4134">
                  <c:v>1.1328</c:v>
                </c:pt>
                <c:pt idx="4135">
                  <c:v>1.1346</c:v>
                </c:pt>
                <c:pt idx="4136">
                  <c:v>1.1317</c:v>
                </c:pt>
                <c:pt idx="4137">
                  <c:v>1.124</c:v>
                </c:pt>
                <c:pt idx="4138">
                  <c:v>1.1227</c:v>
                </c:pt>
                <c:pt idx="4139">
                  <c:v>1.1168</c:v>
                </c:pt>
                <c:pt idx="4140">
                  <c:v>1.1124</c:v>
                </c:pt>
                <c:pt idx="4141">
                  <c:v>1.1069</c:v>
                </c:pt>
                <c:pt idx="4142">
                  <c:v>1.0963</c:v>
                </c:pt>
                <c:pt idx="4143">
                  <c:v>1.086</c:v>
                </c:pt>
                <c:pt idx="4144">
                  <c:v>1.0738</c:v>
                </c:pt>
                <c:pt idx="4145">
                  <c:v>1.0578</c:v>
                </c:pt>
                <c:pt idx="4146">
                  <c:v>1.0613</c:v>
                </c:pt>
                <c:pt idx="4147">
                  <c:v>1.0572</c:v>
                </c:pt>
                <c:pt idx="4148">
                  <c:v>1.0557</c:v>
                </c:pt>
                <c:pt idx="4149">
                  <c:v>1.0635</c:v>
                </c:pt>
                <c:pt idx="4150">
                  <c:v>1.0592</c:v>
                </c:pt>
                <c:pt idx="4151">
                  <c:v>1.0677</c:v>
                </c:pt>
                <c:pt idx="4152">
                  <c:v>1.0776</c:v>
                </c:pt>
                <c:pt idx="4153">
                  <c:v>1.0912</c:v>
                </c:pt>
                <c:pt idx="4154">
                  <c:v>1.095</c:v>
                </c:pt>
                <c:pt idx="4155">
                  <c:v>1.0985</c:v>
                </c:pt>
                <c:pt idx="4156">
                  <c:v>1.0973</c:v>
                </c:pt>
                <c:pt idx="4157">
                  <c:v>1.0856</c:v>
                </c:pt>
                <c:pt idx="4158">
                  <c:v>1.0845</c:v>
                </c:pt>
                <c:pt idx="4159">
                  <c:v>1.0759</c:v>
                </c:pt>
                <c:pt idx="4160">
                  <c:v>1.0755</c:v>
                </c:pt>
                <c:pt idx="4161">
                  <c:v>1.083</c:v>
                </c:pt>
                <c:pt idx="4162">
                  <c:v>1.0847</c:v>
                </c:pt>
                <c:pt idx="4163">
                  <c:v>1.0862</c:v>
                </c:pt>
                <c:pt idx="4164">
                  <c:v>1.0774</c:v>
                </c:pt>
                <c:pt idx="4165">
                  <c:v>1.057</c:v>
                </c:pt>
                <c:pt idx="4166">
                  <c:v>1.0552</c:v>
                </c:pt>
                <c:pt idx="4167">
                  <c:v>1.0564</c:v>
                </c:pt>
                <c:pt idx="4168">
                  <c:v>1.0579</c:v>
                </c:pt>
                <c:pt idx="4169">
                  <c:v>1.0711</c:v>
                </c:pt>
                <c:pt idx="4170">
                  <c:v>1.0814</c:v>
                </c:pt>
                <c:pt idx="4171">
                  <c:v>1.0723</c:v>
                </c:pt>
                <c:pt idx="4172">
                  <c:v>1.07</c:v>
                </c:pt>
                <c:pt idx="4173">
                  <c:v>1.0743</c:v>
                </c:pt>
                <c:pt idx="4174">
                  <c:v>1.0772</c:v>
                </c:pt>
                <c:pt idx="4175">
                  <c:v>1.0824</c:v>
                </c:pt>
                <c:pt idx="4176">
                  <c:v>1.0822</c:v>
                </c:pt>
                <c:pt idx="4177">
                  <c:v>1.0927</c:v>
                </c:pt>
                <c:pt idx="4178">
                  <c:v>1.1002</c:v>
                </c:pt>
                <c:pt idx="4179">
                  <c:v>1.1215</c:v>
                </c:pt>
                <c:pt idx="4180">
                  <c:v>1.1152</c:v>
                </c:pt>
                <c:pt idx="4181">
                  <c:v>1.1117</c:v>
                </c:pt>
                <c:pt idx="4182">
                  <c:v>1.123</c:v>
                </c:pt>
                <c:pt idx="4183">
                  <c:v>1.1305</c:v>
                </c:pt>
                <c:pt idx="4184">
                  <c:v>1.1221</c:v>
                </c:pt>
                <c:pt idx="4185">
                  <c:v>1.1142</c:v>
                </c:pt>
                <c:pt idx="4186">
                  <c:v>1.1239</c:v>
                </c:pt>
                <c:pt idx="4187">
                  <c:v>1.1221</c:v>
                </c:pt>
                <c:pt idx="4188">
                  <c:v>1.1419</c:v>
                </c:pt>
                <c:pt idx="4189">
                  <c:v>1.1328</c:v>
                </c:pt>
                <c:pt idx="4190">
                  <c:v>1.1389</c:v>
                </c:pt>
                <c:pt idx="4191">
                  <c:v>1.118</c:v>
                </c:pt>
                <c:pt idx="4192">
                  <c:v>1.1118</c:v>
                </c:pt>
                <c:pt idx="4193">
                  <c:v>1.1133</c:v>
                </c:pt>
                <c:pt idx="4194">
                  <c:v>1.1164</c:v>
                </c:pt>
                <c:pt idx="4195">
                  <c:v>1.0978</c:v>
                </c:pt>
                <c:pt idx="4196">
                  <c:v>1.0926</c:v>
                </c:pt>
                <c:pt idx="4197">
                  <c:v>1.0863</c:v>
                </c:pt>
                <c:pt idx="4198">
                  <c:v>1.0896</c:v>
                </c:pt>
                <c:pt idx="4199">
                  <c:v>1.097</c:v>
                </c:pt>
                <c:pt idx="4200">
                  <c:v>1.0944</c:v>
                </c:pt>
                <c:pt idx="4201">
                  <c:v>1.1029</c:v>
                </c:pt>
                <c:pt idx="4202">
                  <c:v>1.1134</c:v>
                </c:pt>
                <c:pt idx="4203">
                  <c:v>1.1317</c:v>
                </c:pt>
                <c:pt idx="4204">
                  <c:v>1.1218</c:v>
                </c:pt>
                <c:pt idx="4205">
                  <c:v>1.1162</c:v>
                </c:pt>
                <c:pt idx="4206">
                  <c:v>1.1249</c:v>
                </c:pt>
                <c:pt idx="4207">
                  <c:v>1.1279</c:v>
                </c:pt>
                <c:pt idx="4208">
                  <c:v>1.1232</c:v>
                </c:pt>
                <c:pt idx="4209">
                  <c:v>1.122</c:v>
                </c:pt>
                <c:pt idx="4210">
                  <c:v>1.1218</c:v>
                </c:pt>
                <c:pt idx="4211">
                  <c:v>1.1215</c:v>
                </c:pt>
                <c:pt idx="4212">
                  <c:v>1.1279</c:v>
                </c:pt>
                <c:pt idx="4213">
                  <c:v>1.1404</c:v>
                </c:pt>
                <c:pt idx="4214">
                  <c:v>1.1299</c:v>
                </c:pt>
                <c:pt idx="4215">
                  <c:v>1.1345</c:v>
                </c:pt>
                <c:pt idx="4216">
                  <c:v>1.1204</c:v>
                </c:pt>
                <c:pt idx="4217">
                  <c:v>1.1213</c:v>
                </c:pt>
                <c:pt idx="4218">
                  <c:v>1.1206</c:v>
                </c:pt>
                <c:pt idx="4219">
                  <c:v>1.1202</c:v>
                </c:pt>
                <c:pt idx="4220">
                  <c:v>1.1133</c:v>
                </c:pt>
                <c:pt idx="4221">
                  <c:v>1.1189</c:v>
                </c:pt>
                <c:pt idx="4222">
                  <c:v>1.11</c:v>
                </c:pt>
                <c:pt idx="4223">
                  <c:v>1.1066</c:v>
                </c:pt>
                <c:pt idx="4224">
                  <c:v>1.1096</c:v>
                </c:pt>
                <c:pt idx="4225">
                  <c:v>1.1008</c:v>
                </c:pt>
                <c:pt idx="4226">
                  <c:v>1.0931</c:v>
                </c:pt>
                <c:pt idx="4227">
                  <c:v>1.1024</c:v>
                </c:pt>
                <c:pt idx="4228">
                  <c:v>1.1054</c:v>
                </c:pt>
                <c:pt idx="4229">
                  <c:v>1.1185</c:v>
                </c:pt>
                <c:pt idx="4230">
                  <c:v>1.1049</c:v>
                </c:pt>
                <c:pt idx="4231">
                  <c:v>1.1031</c:v>
                </c:pt>
                <c:pt idx="4232">
                  <c:v>1.1009</c:v>
                </c:pt>
                <c:pt idx="4233">
                  <c:v>1.0867</c:v>
                </c:pt>
                <c:pt idx="4234">
                  <c:v>1.0889</c:v>
                </c:pt>
                <c:pt idx="4235">
                  <c:v>1.0852</c:v>
                </c:pt>
                <c:pt idx="4236">
                  <c:v>1.0867</c:v>
                </c:pt>
                <c:pt idx="4237">
                  <c:v>1.0902</c:v>
                </c:pt>
                <c:pt idx="4238">
                  <c:v>1.0999</c:v>
                </c:pt>
                <c:pt idx="4239">
                  <c:v>1.0939</c:v>
                </c:pt>
                <c:pt idx="4240">
                  <c:v>1.1058</c:v>
                </c:pt>
                <c:pt idx="4241">
                  <c:v>1.1025</c:v>
                </c:pt>
                <c:pt idx="4242">
                  <c:v>1.103</c:v>
                </c:pt>
                <c:pt idx="4243">
                  <c:v>1.0955</c:v>
                </c:pt>
                <c:pt idx="4244">
                  <c:v>1.0967</c:v>
                </c:pt>
                <c:pt idx="4245">
                  <c:v>1.0951</c:v>
                </c:pt>
                <c:pt idx="4246">
                  <c:v>1.0973</c:v>
                </c:pt>
                <c:pt idx="4247">
                  <c:v>1.0883</c:v>
                </c:pt>
                <c:pt idx="4248">
                  <c:v>1.0885</c:v>
                </c:pt>
                <c:pt idx="4249">
                  <c:v>1.0941</c:v>
                </c:pt>
                <c:pt idx="4250">
                  <c:v>1.096</c:v>
                </c:pt>
                <c:pt idx="4251">
                  <c:v>1.1055</c:v>
                </c:pt>
                <c:pt idx="4252">
                  <c:v>1.1155</c:v>
                </c:pt>
                <c:pt idx="4253">
                  <c:v>1.1109</c:v>
                </c:pt>
                <c:pt idx="4254">
                  <c:v>1.1171</c:v>
                </c:pt>
                <c:pt idx="4255">
                  <c:v>1.11</c:v>
                </c:pt>
                <c:pt idx="4256">
                  <c:v>1.106</c:v>
                </c:pt>
                <c:pt idx="4257">
                  <c:v>1.1041</c:v>
                </c:pt>
                <c:pt idx="4258">
                  <c:v>1.1183</c:v>
                </c:pt>
                <c:pt idx="4259">
                  <c:v>1.1281</c:v>
                </c:pt>
                <c:pt idx="4260">
                  <c:v>1.1497</c:v>
                </c:pt>
                <c:pt idx="4261">
                  <c:v>1.1506</c:v>
                </c:pt>
                <c:pt idx="4262">
                  <c:v>1.1402</c:v>
                </c:pt>
                <c:pt idx="4263">
                  <c:v>1.1284</c:v>
                </c:pt>
                <c:pt idx="4264">
                  <c:v>1.1268</c:v>
                </c:pt>
                <c:pt idx="4265">
                  <c:v>1.1215</c:v>
                </c:pt>
                <c:pt idx="4266">
                  <c:v>1.1236</c:v>
                </c:pt>
                <c:pt idx="4267">
                  <c:v>1.1255</c:v>
                </c:pt>
                <c:pt idx="4268">
                  <c:v>1.1229</c:v>
                </c:pt>
                <c:pt idx="4269">
                  <c:v>1.1138</c:v>
                </c:pt>
                <c:pt idx="4270">
                  <c:v>1.1146</c:v>
                </c:pt>
                <c:pt idx="4271">
                  <c:v>1.1162</c:v>
                </c:pt>
                <c:pt idx="4272">
                  <c:v>1.1139</c:v>
                </c:pt>
                <c:pt idx="4273">
                  <c:v>1.1185</c:v>
                </c:pt>
                <c:pt idx="4274">
                  <c:v>1.1268</c:v>
                </c:pt>
                <c:pt idx="4275">
                  <c:v>1.1305</c:v>
                </c:pt>
                <c:pt idx="4276">
                  <c:v>1.132</c:v>
                </c:pt>
                <c:pt idx="4277">
                  <c:v>1.1228</c:v>
                </c:pt>
                <c:pt idx="4278">
                  <c:v>1.1312</c:v>
                </c:pt>
                <c:pt idx="4279">
                  <c:v>1.1419</c:v>
                </c:pt>
                <c:pt idx="4280">
                  <c:v>1.125</c:v>
                </c:pt>
                <c:pt idx="4281">
                  <c:v>1.1155</c:v>
                </c:pt>
                <c:pt idx="4282">
                  <c:v>1.115</c:v>
                </c:pt>
                <c:pt idx="4283">
                  <c:v>1.1241</c:v>
                </c:pt>
                <c:pt idx="4284">
                  <c:v>1.1151</c:v>
                </c:pt>
                <c:pt idx="4285">
                  <c:v>1.117</c:v>
                </c:pt>
                <c:pt idx="4286">
                  <c:v>1.1204</c:v>
                </c:pt>
                <c:pt idx="4287">
                  <c:v>1.1203</c:v>
                </c:pt>
                <c:pt idx="4288">
                  <c:v>1.1153</c:v>
                </c:pt>
                <c:pt idx="4289">
                  <c:v>1.116</c:v>
                </c:pt>
                <c:pt idx="4290">
                  <c:v>1.1236</c:v>
                </c:pt>
                <c:pt idx="4291">
                  <c:v>1.1224</c:v>
                </c:pt>
                <c:pt idx="4292">
                  <c:v>1.1266</c:v>
                </c:pt>
                <c:pt idx="4293">
                  <c:v>1.1254</c:v>
                </c:pt>
                <c:pt idx="4294">
                  <c:v>1.1362</c:v>
                </c:pt>
                <c:pt idx="4295">
                  <c:v>1.1373</c:v>
                </c:pt>
                <c:pt idx="4296">
                  <c:v>1.1374</c:v>
                </c:pt>
                <c:pt idx="4297">
                  <c:v>1.141</c:v>
                </c:pt>
                <c:pt idx="4298">
                  <c:v>1.1439</c:v>
                </c:pt>
                <c:pt idx="4299">
                  <c:v>1.136</c:v>
                </c:pt>
                <c:pt idx="4300">
                  <c:v>1.1333</c:v>
                </c:pt>
                <c:pt idx="4301">
                  <c:v>1.1373</c:v>
                </c:pt>
                <c:pt idx="4302">
                  <c:v>1.1354</c:v>
                </c:pt>
                <c:pt idx="4303">
                  <c:v>1.1313</c:v>
                </c:pt>
                <c:pt idx="4304">
                  <c:v>1.1084</c:v>
                </c:pt>
                <c:pt idx="4305">
                  <c:v>1.1011</c:v>
                </c:pt>
                <c:pt idx="4306">
                  <c:v>1.1061</c:v>
                </c:pt>
                <c:pt idx="4307">
                  <c:v>1.1085</c:v>
                </c:pt>
                <c:pt idx="4308">
                  <c:v>1.093</c:v>
                </c:pt>
                <c:pt idx="4309">
                  <c:v>1.1017</c:v>
                </c:pt>
                <c:pt idx="4310">
                  <c:v>1.1032</c:v>
                </c:pt>
                <c:pt idx="4311">
                  <c:v>1.0976</c:v>
                </c:pt>
                <c:pt idx="4312">
                  <c:v>1.0935</c:v>
                </c:pt>
                <c:pt idx="4313">
                  <c:v>1.0883</c:v>
                </c:pt>
                <c:pt idx="4314">
                  <c:v>1.0864</c:v>
                </c:pt>
                <c:pt idx="4315">
                  <c:v>1.0776</c:v>
                </c:pt>
                <c:pt idx="4316">
                  <c:v>1.0711</c:v>
                </c:pt>
                <c:pt idx="4317">
                  <c:v>1.0716</c:v>
                </c:pt>
                <c:pt idx="4318">
                  <c:v>1.0726</c:v>
                </c:pt>
                <c:pt idx="4319">
                  <c:v>1.0764</c:v>
                </c:pt>
                <c:pt idx="4320">
                  <c:v>1.0723</c:v>
                </c:pt>
                <c:pt idx="4321">
                  <c:v>1.067</c:v>
                </c:pt>
                <c:pt idx="4322">
                  <c:v>1.0666</c:v>
                </c:pt>
                <c:pt idx="4323">
                  <c:v>1.0687</c:v>
                </c:pt>
                <c:pt idx="4324">
                  <c:v>1.0688</c:v>
                </c:pt>
                <c:pt idx="4325">
                  <c:v>1.0631</c:v>
                </c:pt>
                <c:pt idx="4326">
                  <c:v>1.0651</c:v>
                </c:pt>
                <c:pt idx="4327">
                  <c:v>1.0586</c:v>
                </c:pt>
                <c:pt idx="4328">
                  <c:v>1.0612</c:v>
                </c:pt>
                <c:pt idx="4329">
                  <c:v>1.058</c:v>
                </c:pt>
                <c:pt idx="4330">
                  <c:v>1.0579</c:v>
                </c:pt>
                <c:pt idx="4331">
                  <c:v>1.06</c:v>
                </c:pt>
                <c:pt idx="4332">
                  <c:v>1.0612</c:v>
                </c:pt>
                <c:pt idx="4333">
                  <c:v>1.0671</c:v>
                </c:pt>
                <c:pt idx="4334">
                  <c:v>1.0902</c:v>
                </c:pt>
                <c:pt idx="4335">
                  <c:v>1.0809</c:v>
                </c:pt>
                <c:pt idx="4336">
                  <c:v>1.0875</c:v>
                </c:pt>
                <c:pt idx="4337">
                  <c:v>1.0941</c:v>
                </c:pt>
                <c:pt idx="4338">
                  <c:v>1.0943</c:v>
                </c:pt>
                <c:pt idx="4339">
                  <c:v>1.095</c:v>
                </c:pt>
                <c:pt idx="4340">
                  <c:v>1.0983</c:v>
                </c:pt>
                <c:pt idx="4341">
                  <c:v>1.099</c:v>
                </c:pt>
                <c:pt idx="4342">
                  <c:v>1.0933</c:v>
                </c:pt>
                <c:pt idx="4343">
                  <c:v>1.0841</c:v>
                </c:pt>
                <c:pt idx="4344">
                  <c:v>1.0836</c:v>
                </c:pt>
                <c:pt idx="4345">
                  <c:v>1.087</c:v>
                </c:pt>
                <c:pt idx="4346">
                  <c:v>1.0952</c:v>
                </c:pt>
                <c:pt idx="4347">
                  <c:v>1.0916</c:v>
                </c:pt>
                <c:pt idx="4348">
                  <c:v>1.0947</c:v>
                </c:pt>
                <c:pt idx="4349">
                  <c:v>1.0962</c:v>
                </c:pt>
                <c:pt idx="4350">
                  <c:v>1.0952</c:v>
                </c:pt>
                <c:pt idx="4351">
                  <c:v>1.0926</c:v>
                </c:pt>
                <c:pt idx="4352">
                  <c:v>1.0887</c:v>
                </c:pt>
                <c:pt idx="4353">
                  <c:v>1.0898</c:v>
                </c:pt>
                <c:pt idx="4354">
                  <c:v>1.0746</c:v>
                </c:pt>
                <c:pt idx="4355">
                  <c:v>1.0742</c:v>
                </c:pt>
                <c:pt idx="4356">
                  <c:v>1.0868</c:v>
                </c:pt>
                <c:pt idx="4357">
                  <c:v>1.0861</c:v>
                </c:pt>
                <c:pt idx="4358">
                  <c:v>1.0888</c:v>
                </c:pt>
                <c:pt idx="4359">
                  <c:v>1.0836</c:v>
                </c:pt>
                <c:pt idx="4360">
                  <c:v>1.0816</c:v>
                </c:pt>
                <c:pt idx="4361">
                  <c:v>1.0893</c:v>
                </c:pt>
                <c:pt idx="4362">
                  <c:v>1.0914</c:v>
                </c:pt>
                <c:pt idx="4363">
                  <c:v>1.0892</c:v>
                </c:pt>
                <c:pt idx="4364">
                  <c:v>1.0868</c:v>
                </c:pt>
                <c:pt idx="4365">
                  <c:v>1.0907</c:v>
                </c:pt>
                <c:pt idx="4366">
                  <c:v>1.0893</c:v>
                </c:pt>
                <c:pt idx="4367">
                  <c:v>1.0808</c:v>
                </c:pt>
                <c:pt idx="4368">
                  <c:v>1.0815</c:v>
                </c:pt>
                <c:pt idx="4369">
                  <c:v>1.0837</c:v>
                </c:pt>
                <c:pt idx="4370">
                  <c:v>1.0888</c:v>
                </c:pt>
                <c:pt idx="4371">
                  <c:v>1.0903</c:v>
                </c:pt>
                <c:pt idx="4372">
                  <c:v>1.092</c:v>
                </c:pt>
                <c:pt idx="4373">
                  <c:v>1.0884</c:v>
                </c:pt>
                <c:pt idx="4374">
                  <c:v>1.0919</c:v>
                </c:pt>
                <c:pt idx="4375">
                  <c:v>1.0933</c:v>
                </c:pt>
                <c:pt idx="4376">
                  <c:v>1.1206</c:v>
                </c:pt>
                <c:pt idx="4377">
                  <c:v>1.1202</c:v>
                </c:pt>
                <c:pt idx="4378">
                  <c:v>1.1101</c:v>
                </c:pt>
                <c:pt idx="4379">
                  <c:v>1.1236</c:v>
                </c:pt>
                <c:pt idx="4380">
                  <c:v>1.1257</c:v>
                </c:pt>
                <c:pt idx="4381">
                  <c:v>1.1347</c:v>
                </c:pt>
                <c:pt idx="4382">
                  <c:v>1.1275</c:v>
                </c:pt>
                <c:pt idx="4383">
                  <c:v>1.118</c:v>
                </c:pt>
                <c:pt idx="4384">
                  <c:v>1.1166</c:v>
                </c:pt>
                <c:pt idx="4385">
                  <c:v>1.1136</c:v>
                </c:pt>
                <c:pt idx="4386">
                  <c:v>1.1084</c:v>
                </c:pt>
                <c:pt idx="4387">
                  <c:v>1.1096</c:v>
                </c:pt>
                <c:pt idx="4388">
                  <c:v>1.1026</c:v>
                </c:pt>
                <c:pt idx="4389">
                  <c:v>1.1002</c:v>
                </c:pt>
                <c:pt idx="4390">
                  <c:v>1.0981</c:v>
                </c:pt>
                <c:pt idx="4391">
                  <c:v>1.1027</c:v>
                </c:pt>
                <c:pt idx="4392">
                  <c:v>1.1006</c:v>
                </c:pt>
                <c:pt idx="4393">
                  <c:v>1.0888</c:v>
                </c:pt>
                <c:pt idx="4394">
                  <c:v>1.0872</c:v>
                </c:pt>
                <c:pt idx="4395">
                  <c:v>1.0856</c:v>
                </c:pt>
                <c:pt idx="4396">
                  <c:v>1.0901</c:v>
                </c:pt>
                <c:pt idx="4397">
                  <c:v>1.097</c:v>
                </c:pt>
                <c:pt idx="4398">
                  <c:v>1.0953</c:v>
                </c:pt>
                <c:pt idx="4399">
                  <c:v>1.1028</c:v>
                </c:pt>
                <c:pt idx="4400">
                  <c:v>1.0973</c:v>
                </c:pt>
                <c:pt idx="4401">
                  <c:v>1.0857</c:v>
                </c:pt>
                <c:pt idx="4402">
                  <c:v>1.109</c:v>
                </c:pt>
                <c:pt idx="4403">
                  <c:v>1.1119</c:v>
                </c:pt>
                <c:pt idx="4404">
                  <c:v>1.1109</c:v>
                </c:pt>
                <c:pt idx="4405">
                  <c:v>1.1064</c:v>
                </c:pt>
                <c:pt idx="4406">
                  <c:v>1.1311</c:v>
                </c:pt>
                <c:pt idx="4407">
                  <c:v>1.1279</c:v>
                </c:pt>
                <c:pt idx="4408">
                  <c:v>1.1271</c:v>
                </c:pt>
                <c:pt idx="4409">
                  <c:v>1.1212</c:v>
                </c:pt>
                <c:pt idx="4410">
                  <c:v>1.1171</c:v>
                </c:pt>
                <c:pt idx="4411">
                  <c:v>1.1154</c:v>
                </c:pt>
                <c:pt idx="4412">
                  <c:v>1.1194</c:v>
                </c:pt>
                <c:pt idx="4413">
                  <c:v>1.1324</c:v>
                </c:pt>
                <c:pt idx="4414">
                  <c:v>1.1385</c:v>
                </c:pt>
                <c:pt idx="4415">
                  <c:v>1.1432</c:v>
                </c:pt>
                <c:pt idx="4416">
                  <c:v>1.138</c:v>
                </c:pt>
                <c:pt idx="4417">
                  <c:v>1.1367</c:v>
                </c:pt>
                <c:pt idx="4418">
                  <c:v>1.1336</c:v>
                </c:pt>
                <c:pt idx="4419">
                  <c:v>1.1364</c:v>
                </c:pt>
                <c:pt idx="4420">
                  <c:v>1.1363</c:v>
                </c:pt>
                <c:pt idx="4421">
                  <c:v>1.139</c:v>
                </c:pt>
                <c:pt idx="4422">
                  <c:v>1.1396</c:v>
                </c:pt>
                <c:pt idx="4423">
                  <c:v>1.1298</c:v>
                </c:pt>
                <c:pt idx="4424">
                  <c:v>1.1252</c:v>
                </c:pt>
                <c:pt idx="4425">
                  <c:v>1.1284</c:v>
                </c:pt>
                <c:pt idx="4426">
                  <c:v>1.1306</c:v>
                </c:pt>
                <c:pt idx="4427">
                  <c:v>1.1343</c:v>
                </c:pt>
                <c:pt idx="4428">
                  <c:v>1.1379</c:v>
                </c:pt>
                <c:pt idx="4429">
                  <c:v>1.1355</c:v>
                </c:pt>
                <c:pt idx="4430">
                  <c:v>1.1263</c:v>
                </c:pt>
                <c:pt idx="4431">
                  <c:v>1.1264</c:v>
                </c:pt>
                <c:pt idx="4432">
                  <c:v>1.1287</c:v>
                </c:pt>
                <c:pt idx="4433">
                  <c:v>1.1303</c:v>
                </c:pt>
                <c:pt idx="4434">
                  <c:v>1.1358</c:v>
                </c:pt>
                <c:pt idx="4435">
                  <c:v>1.1403</c:v>
                </c:pt>
                <c:pt idx="4436">
                  <c:v>1.1493</c:v>
                </c:pt>
                <c:pt idx="4437">
                  <c:v>1.1569</c:v>
                </c:pt>
                <c:pt idx="4438">
                  <c:v>1.1505</c:v>
                </c:pt>
                <c:pt idx="4439">
                  <c:v>1.1439</c:v>
                </c:pt>
                <c:pt idx="4440">
                  <c:v>1.1427</c:v>
                </c:pt>
                <c:pt idx="4441">
                  <c:v>1.1395</c:v>
                </c:pt>
                <c:pt idx="4442">
                  <c:v>1.1375</c:v>
                </c:pt>
                <c:pt idx="4443">
                  <c:v>1.1409</c:v>
                </c:pt>
                <c:pt idx="4444">
                  <c:v>1.1389</c:v>
                </c:pt>
                <c:pt idx="4445">
                  <c:v>1.1348</c:v>
                </c:pt>
                <c:pt idx="4446">
                  <c:v>1.1324</c:v>
                </c:pt>
                <c:pt idx="4447">
                  <c:v>1.1318</c:v>
                </c:pt>
                <c:pt idx="4448">
                  <c:v>1.1279</c:v>
                </c:pt>
                <c:pt idx="4449">
                  <c:v>1.1197</c:v>
                </c:pt>
                <c:pt idx="4450">
                  <c:v>1.1219</c:v>
                </c:pt>
                <c:pt idx="4451">
                  <c:v>1.1215</c:v>
                </c:pt>
                <c:pt idx="4452">
                  <c:v>1.1168</c:v>
                </c:pt>
                <c:pt idx="4453">
                  <c:v>1.1146</c:v>
                </c:pt>
                <c:pt idx="4454">
                  <c:v>1.1168</c:v>
                </c:pt>
                <c:pt idx="4455">
                  <c:v>1.1168</c:v>
                </c:pt>
                <c:pt idx="4456">
                  <c:v>1.1139</c:v>
                </c:pt>
                <c:pt idx="4457">
                  <c:v>1.1154</c:v>
                </c:pt>
                <c:pt idx="4458">
                  <c:v>1.1174</c:v>
                </c:pt>
                <c:pt idx="4459">
                  <c:v>1.1188</c:v>
                </c:pt>
                <c:pt idx="4460">
                  <c:v>1.1154</c:v>
                </c:pt>
                <c:pt idx="4461">
                  <c:v>1.1349</c:v>
                </c:pt>
                <c:pt idx="4462">
                  <c:v>1.1348</c:v>
                </c:pt>
                <c:pt idx="4463">
                  <c:v>1.1378</c:v>
                </c:pt>
                <c:pt idx="4464">
                  <c:v>1.1343</c:v>
                </c:pt>
                <c:pt idx="4465">
                  <c:v>1.1304</c:v>
                </c:pt>
                <c:pt idx="4466">
                  <c:v>1.1268</c:v>
                </c:pt>
                <c:pt idx="4467">
                  <c:v>1.1225</c:v>
                </c:pt>
                <c:pt idx="4468">
                  <c:v>1.123</c:v>
                </c:pt>
                <c:pt idx="4469">
                  <c:v>1.1174</c:v>
                </c:pt>
                <c:pt idx="4470">
                  <c:v>1.1254</c:v>
                </c:pt>
                <c:pt idx="4471">
                  <c:v>1.1332</c:v>
                </c:pt>
                <c:pt idx="4472">
                  <c:v>1.1314</c:v>
                </c:pt>
                <c:pt idx="4473">
                  <c:v>1.1283</c:v>
                </c:pt>
                <c:pt idx="4474">
                  <c:v>1.1389</c:v>
                </c:pt>
                <c:pt idx="4475">
                  <c:v>1.1066</c:v>
                </c:pt>
                <c:pt idx="4476">
                  <c:v>1.0998</c:v>
                </c:pt>
                <c:pt idx="4477">
                  <c:v>1.1073</c:v>
                </c:pt>
                <c:pt idx="4478">
                  <c:v>1.109</c:v>
                </c:pt>
                <c:pt idx="4479">
                  <c:v>1.1102</c:v>
                </c:pt>
                <c:pt idx="4480">
                  <c:v>1.1135</c:v>
                </c:pt>
                <c:pt idx="4481">
                  <c:v>1.1138</c:v>
                </c:pt>
                <c:pt idx="4482">
                  <c:v>1.1146</c:v>
                </c:pt>
                <c:pt idx="4483">
                  <c:v>1.1069</c:v>
                </c:pt>
                <c:pt idx="4484">
                  <c:v>1.108</c:v>
                </c:pt>
                <c:pt idx="4485">
                  <c:v>1.107</c:v>
                </c:pt>
                <c:pt idx="4486">
                  <c:v>1.1049</c:v>
                </c:pt>
                <c:pt idx="4487">
                  <c:v>1.1092</c:v>
                </c:pt>
                <c:pt idx="4488">
                  <c:v>1.1072</c:v>
                </c:pt>
                <c:pt idx="4489">
                  <c:v>1.1157</c:v>
                </c:pt>
                <c:pt idx="4490">
                  <c:v>1.1128</c:v>
                </c:pt>
                <c:pt idx="4491">
                  <c:v>1.1053</c:v>
                </c:pt>
                <c:pt idx="4492">
                  <c:v>1.1035</c:v>
                </c:pt>
                <c:pt idx="4493">
                  <c:v>1.1013</c:v>
                </c:pt>
                <c:pt idx="4494">
                  <c:v>1.1015</c:v>
                </c:pt>
                <c:pt idx="4495">
                  <c:v>1.1014</c:v>
                </c:pt>
                <c:pt idx="4496">
                  <c:v>1.0982</c:v>
                </c:pt>
                <c:pt idx="4497">
                  <c:v>1.0997</c:v>
                </c:pt>
                <c:pt idx="4498">
                  <c:v>1.0991</c:v>
                </c:pt>
                <c:pt idx="4499">
                  <c:v>1.109</c:v>
                </c:pt>
                <c:pt idx="4500">
                  <c:v>1.1113</c:v>
                </c:pt>
                <c:pt idx="4501">
                  <c:v>1.1164</c:v>
                </c:pt>
                <c:pt idx="4502">
                  <c:v>1.1193</c:v>
                </c:pt>
                <c:pt idx="4503">
                  <c:v>1.12</c:v>
                </c:pt>
                <c:pt idx="4504">
                  <c:v>1.1136</c:v>
                </c:pt>
                <c:pt idx="4505">
                  <c:v>1.1156</c:v>
                </c:pt>
                <c:pt idx="4506">
                  <c:v>1.1087</c:v>
                </c:pt>
                <c:pt idx="4507">
                  <c:v>1.1078</c:v>
                </c:pt>
                <c:pt idx="4508">
                  <c:v>1.1184</c:v>
                </c:pt>
                <c:pt idx="4509">
                  <c:v>1.1153</c:v>
                </c:pt>
                <c:pt idx="4510">
                  <c:v>1.1158</c:v>
                </c:pt>
                <c:pt idx="4511">
                  <c:v>1.118</c:v>
                </c:pt>
                <c:pt idx="4512">
                  <c:v>1.1295</c:v>
                </c:pt>
                <c:pt idx="4513">
                  <c:v>1.1276</c:v>
                </c:pt>
                <c:pt idx="4514">
                  <c:v>1.1321</c:v>
                </c:pt>
                <c:pt idx="4515">
                  <c:v>1.1326</c:v>
                </c:pt>
                <c:pt idx="4516">
                  <c:v>1.1306</c:v>
                </c:pt>
                <c:pt idx="4517">
                  <c:v>1.1339</c:v>
                </c:pt>
                <c:pt idx="4518">
                  <c:v>1.1268</c:v>
                </c:pt>
                <c:pt idx="4519">
                  <c:v>1.129</c:v>
                </c:pt>
                <c:pt idx="4520">
                  <c:v>1.129</c:v>
                </c:pt>
                <c:pt idx="4521">
                  <c:v>1.117</c:v>
                </c:pt>
                <c:pt idx="4522">
                  <c:v>1.1168</c:v>
                </c:pt>
                <c:pt idx="4523">
                  <c:v>1.1132</c:v>
                </c:pt>
                <c:pt idx="4524">
                  <c:v>1.1146</c:v>
                </c:pt>
                <c:pt idx="4525">
                  <c:v>1.1193</c:v>
                </c:pt>
                <c:pt idx="4526">
                  <c:v>1.1156</c:v>
                </c:pt>
                <c:pt idx="4527">
                  <c:v>1.1159</c:v>
                </c:pt>
                <c:pt idx="4528">
                  <c:v>1.1237</c:v>
                </c:pt>
                <c:pt idx="4529">
                  <c:v>1.1296</c:v>
                </c:pt>
                <c:pt idx="4530">
                  <c:v>1.1268</c:v>
                </c:pt>
                <c:pt idx="4531">
                  <c:v>1.1226</c:v>
                </c:pt>
                <c:pt idx="4532">
                  <c:v>1.1247</c:v>
                </c:pt>
                <c:pt idx="4533">
                  <c:v>1.1218</c:v>
                </c:pt>
                <c:pt idx="4534">
                  <c:v>1.1254</c:v>
                </c:pt>
                <c:pt idx="4535">
                  <c:v>1.1226</c:v>
                </c:pt>
                <c:pt idx="4536">
                  <c:v>1.1165</c:v>
                </c:pt>
                <c:pt idx="4537">
                  <c:v>1.1184</c:v>
                </c:pt>
                <c:pt idx="4538">
                  <c:v>1.115</c:v>
                </c:pt>
                <c:pt idx="4539">
                  <c:v>1.1238</c:v>
                </c:pt>
                <c:pt idx="4540">
                  <c:v>1.1214</c:v>
                </c:pt>
                <c:pt idx="4541">
                  <c:v>1.1262</c:v>
                </c:pt>
                <c:pt idx="4542">
                  <c:v>1.122</c:v>
                </c:pt>
                <c:pt idx="4543">
                  <c:v>1.1225</c:v>
                </c:pt>
                <c:pt idx="4544">
                  <c:v>1.1221</c:v>
                </c:pt>
                <c:pt idx="4545">
                  <c:v>1.1161</c:v>
                </c:pt>
                <c:pt idx="4546">
                  <c:v>1.1236</c:v>
                </c:pt>
                <c:pt idx="4547">
                  <c:v>1.1161</c:v>
                </c:pt>
                <c:pt idx="4548">
                  <c:v>1.1211</c:v>
                </c:pt>
                <c:pt idx="4549">
                  <c:v>1.1185</c:v>
                </c:pt>
                <c:pt idx="4550">
                  <c:v>1.114</c:v>
                </c:pt>
                <c:pt idx="4551">
                  <c:v>1.116</c:v>
                </c:pt>
                <c:pt idx="4552">
                  <c:v>1.1079</c:v>
                </c:pt>
                <c:pt idx="4553">
                  <c:v>1.102</c:v>
                </c:pt>
                <c:pt idx="4554">
                  <c:v>1.1038</c:v>
                </c:pt>
                <c:pt idx="4555">
                  <c:v>1.1002</c:v>
                </c:pt>
                <c:pt idx="4556">
                  <c:v>1.0994</c:v>
                </c:pt>
                <c:pt idx="4557">
                  <c:v>1.0993</c:v>
                </c:pt>
                <c:pt idx="4558">
                  <c:v>1.0979</c:v>
                </c:pt>
                <c:pt idx="4559">
                  <c:v>1.098</c:v>
                </c:pt>
                <c:pt idx="4560">
                  <c:v>1.0886</c:v>
                </c:pt>
                <c:pt idx="4561">
                  <c:v>1.0891</c:v>
                </c:pt>
                <c:pt idx="4562">
                  <c:v>1.0872</c:v>
                </c:pt>
                <c:pt idx="4563">
                  <c:v>1.0925</c:v>
                </c:pt>
                <c:pt idx="4564">
                  <c:v>1.0927</c:v>
                </c:pt>
                <c:pt idx="4565">
                  <c:v>1.0922</c:v>
                </c:pt>
                <c:pt idx="4566">
                  <c:v>1.0946</c:v>
                </c:pt>
                <c:pt idx="4567">
                  <c:v>1.1025</c:v>
                </c:pt>
                <c:pt idx="4568">
                  <c:v>1.1095</c:v>
                </c:pt>
                <c:pt idx="4569">
                  <c:v>1.1064</c:v>
                </c:pt>
                <c:pt idx="4570">
                  <c:v>1.1093</c:v>
                </c:pt>
                <c:pt idx="4571">
                  <c:v>1.1062</c:v>
                </c:pt>
                <c:pt idx="4572">
                  <c:v>1.1038</c:v>
                </c:pt>
                <c:pt idx="4573">
                  <c:v>1.1022</c:v>
                </c:pt>
                <c:pt idx="4574">
                  <c:v>1.0895</c:v>
                </c:pt>
                <c:pt idx="4575">
                  <c:v>1.0904</c:v>
                </c:pt>
                <c:pt idx="4576">
                  <c:v>1.0777</c:v>
                </c:pt>
                <c:pt idx="4577">
                  <c:v>1.0765</c:v>
                </c:pt>
                <c:pt idx="4578">
                  <c:v>1.0702</c:v>
                </c:pt>
                <c:pt idx="4579">
                  <c:v>1.0717</c:v>
                </c:pt>
                <c:pt idx="4580">
                  <c:v>1.0629</c:v>
                </c:pt>
                <c:pt idx="4581">
                  <c:v>1.0631</c:v>
                </c:pt>
                <c:pt idx="4582">
                  <c:v>1.0617</c:v>
                </c:pt>
                <c:pt idx="4583">
                  <c:v>1.0602</c:v>
                </c:pt>
                <c:pt idx="4584">
                  <c:v>1.0548</c:v>
                </c:pt>
                <c:pt idx="4585">
                  <c:v>1.0592</c:v>
                </c:pt>
                <c:pt idx="4586">
                  <c:v>1.0588</c:v>
                </c:pt>
                <c:pt idx="4587">
                  <c:v>1.0576</c:v>
                </c:pt>
                <c:pt idx="4588">
                  <c:v>1.0635</c:v>
                </c:pt>
                <c:pt idx="4589">
                  <c:v>1.0627</c:v>
                </c:pt>
                <c:pt idx="4590">
                  <c:v>1.0642</c:v>
                </c:pt>
                <c:pt idx="4591">
                  <c:v>1.0702</c:v>
                </c:pt>
                <c:pt idx="4592">
                  <c:v>1.0734</c:v>
                </c:pt>
                <c:pt idx="4593">
                  <c:v>1.073</c:v>
                </c:pt>
                <c:pt idx="4594">
                  <c:v>1.0762</c:v>
                </c:pt>
                <c:pt idx="4595">
                  <c:v>1.0559</c:v>
                </c:pt>
                <c:pt idx="4596">
                  <c:v>1.0596</c:v>
                </c:pt>
                <c:pt idx="4597">
                  <c:v>1.061</c:v>
                </c:pt>
                <c:pt idx="4598">
                  <c:v>1.0644</c:v>
                </c:pt>
                <c:pt idx="4599">
                  <c:v>1.0419</c:v>
                </c:pt>
                <c:pt idx="4600">
                  <c:v>1.0439</c:v>
                </c:pt>
                <c:pt idx="4601">
                  <c:v>1.0422</c:v>
                </c:pt>
                <c:pt idx="4602">
                  <c:v>1.0364</c:v>
                </c:pt>
                <c:pt idx="4603">
                  <c:v>1.0421</c:v>
                </c:pt>
                <c:pt idx="4604">
                  <c:v>1.0444</c:v>
                </c:pt>
                <c:pt idx="4605">
                  <c:v>1.0446</c:v>
                </c:pt>
                <c:pt idx="4606">
                  <c:v>1.0445</c:v>
                </c:pt>
                <c:pt idx="4607">
                  <c:v>1.0401</c:v>
                </c:pt>
                <c:pt idx="4608">
                  <c:v>1.0453</c:v>
                </c:pt>
                <c:pt idx="4609">
                  <c:v>1.0541</c:v>
                </c:pt>
                <c:pt idx="4610">
                  <c:v>1.0465</c:v>
                </c:pt>
                <c:pt idx="4611">
                  <c:v>1.0385</c:v>
                </c:pt>
                <c:pt idx="4612">
                  <c:v>1.0437</c:v>
                </c:pt>
                <c:pt idx="4613">
                  <c:v>1.0501</c:v>
                </c:pt>
                <c:pt idx="4614">
                  <c:v>1.0589</c:v>
                </c:pt>
                <c:pt idx="4615">
                  <c:v>1.0516</c:v>
                </c:pt>
                <c:pt idx="4616">
                  <c:v>1.0567</c:v>
                </c:pt>
                <c:pt idx="4617">
                  <c:v>1.0503</c:v>
                </c:pt>
                <c:pt idx="4618">
                  <c:v>1.0679</c:v>
                </c:pt>
                <c:pt idx="4619">
                  <c:v>1.0661</c:v>
                </c:pt>
                <c:pt idx="4620">
                  <c:v>1.0594</c:v>
                </c:pt>
                <c:pt idx="4621">
                  <c:v>1.0684</c:v>
                </c:pt>
                <c:pt idx="4622">
                  <c:v>1.0664</c:v>
                </c:pt>
                <c:pt idx="4623">
                  <c:v>1.0668</c:v>
                </c:pt>
                <c:pt idx="4624">
                  <c:v>1.0632</c:v>
                </c:pt>
                <c:pt idx="4625">
                  <c:v>1.0715</c:v>
                </c:pt>
                <c:pt idx="4626">
                  <c:v>1.0748</c:v>
                </c:pt>
                <c:pt idx="4627">
                  <c:v>1.0743</c:v>
                </c:pt>
                <c:pt idx="4628">
                  <c:v>1.07</c:v>
                </c:pt>
                <c:pt idx="4629">
                  <c:v>1.0681</c:v>
                </c:pt>
                <c:pt idx="4630">
                  <c:v>1.063</c:v>
                </c:pt>
                <c:pt idx="4631">
                  <c:v>1.0755</c:v>
                </c:pt>
                <c:pt idx="4632">
                  <c:v>1.079</c:v>
                </c:pt>
                <c:pt idx="4633">
                  <c:v>1.0808</c:v>
                </c:pt>
                <c:pt idx="4634">
                  <c:v>1.0741</c:v>
                </c:pt>
                <c:pt idx="4635">
                  <c:v>1.0712</c:v>
                </c:pt>
                <c:pt idx="4636">
                  <c:v>1.0675</c:v>
                </c:pt>
                <c:pt idx="4637">
                  <c:v>1.0665</c:v>
                </c:pt>
                <c:pt idx="4638">
                  <c:v>1.0692</c:v>
                </c:pt>
                <c:pt idx="4639">
                  <c:v>1.0629</c:v>
                </c:pt>
                <c:pt idx="4640">
                  <c:v>1.0629</c:v>
                </c:pt>
                <c:pt idx="4641">
                  <c:v>1.0623</c:v>
                </c:pt>
                <c:pt idx="4642">
                  <c:v>1.0555</c:v>
                </c:pt>
                <c:pt idx="4643">
                  <c:v>1.0652</c:v>
                </c:pt>
                <c:pt idx="4644">
                  <c:v>1.065</c:v>
                </c:pt>
                <c:pt idx="4645">
                  <c:v>1.0616</c:v>
                </c:pt>
                <c:pt idx="4646">
                  <c:v>1.0537</c:v>
                </c:pt>
                <c:pt idx="4647">
                  <c:v>1.0513</c:v>
                </c:pt>
                <c:pt idx="4648">
                  <c:v>1.0573</c:v>
                </c:pt>
                <c:pt idx="4649">
                  <c:v>1.0609</c:v>
                </c:pt>
                <c:pt idx="4650">
                  <c:v>1.0587</c:v>
                </c:pt>
                <c:pt idx="4651">
                  <c:v>1.0597</c:v>
                </c:pt>
                <c:pt idx="4652">
                  <c:v>1.0533</c:v>
                </c:pt>
                <c:pt idx="4653">
                  <c:v>1.0514</c:v>
                </c:pt>
                <c:pt idx="4654">
                  <c:v>1.0565</c:v>
                </c:pt>
                <c:pt idx="4655">
                  <c:v>1.0592</c:v>
                </c:pt>
                <c:pt idx="4656">
                  <c:v>1.0576</c:v>
                </c:pt>
                <c:pt idx="4657">
                  <c:v>1.0556</c:v>
                </c:pt>
                <c:pt idx="4658">
                  <c:v>1.0551</c:v>
                </c:pt>
                <c:pt idx="4659">
                  <c:v>1.0606</c:v>
                </c:pt>
                <c:pt idx="4660">
                  <c:v>1.0663</c:v>
                </c:pt>
                <c:pt idx="4661">
                  <c:v>1.0631</c:v>
                </c:pt>
                <c:pt idx="4662">
                  <c:v>1.0622</c:v>
                </c:pt>
                <c:pt idx="4663">
                  <c:v>1.0726</c:v>
                </c:pt>
                <c:pt idx="4664">
                  <c:v>1.0737</c:v>
                </c:pt>
                <c:pt idx="4665">
                  <c:v>1.0752</c:v>
                </c:pt>
                <c:pt idx="4666">
                  <c:v>1.0802</c:v>
                </c:pt>
                <c:pt idx="4667">
                  <c:v>1.0807</c:v>
                </c:pt>
                <c:pt idx="4668">
                  <c:v>1.0786</c:v>
                </c:pt>
                <c:pt idx="4669">
                  <c:v>1.0805</c:v>
                </c:pt>
                <c:pt idx="4670">
                  <c:v>1.0889</c:v>
                </c:pt>
                <c:pt idx="4671">
                  <c:v>1.0859</c:v>
                </c:pt>
                <c:pt idx="4672">
                  <c:v>1.0748</c:v>
                </c:pt>
                <c:pt idx="4673">
                  <c:v>1.0737</c:v>
                </c:pt>
                <c:pt idx="4674">
                  <c:v>1.0691</c:v>
                </c:pt>
                <c:pt idx="4675">
                  <c:v>1.0661</c:v>
                </c:pt>
                <c:pt idx="4676">
                  <c:v>1.0651</c:v>
                </c:pt>
                <c:pt idx="4677">
                  <c:v>1.0678</c:v>
                </c:pt>
                <c:pt idx="4678">
                  <c:v>1.0666</c:v>
                </c:pt>
                <c:pt idx="4679">
                  <c:v>1.063</c:v>
                </c:pt>
                <c:pt idx="4680">
                  <c:v>1.0578</c:v>
                </c:pt>
                <c:pt idx="4681">
                  <c:v>1.0616</c:v>
                </c:pt>
                <c:pt idx="4682">
                  <c:v>1.0605</c:v>
                </c:pt>
                <c:pt idx="4683">
                  <c:v>1.063</c:v>
                </c:pt>
                <c:pt idx="4684">
                  <c:v>1.0682</c:v>
                </c:pt>
                <c:pt idx="4685">
                  <c:v>1.0725</c:v>
                </c:pt>
                <c:pt idx="4686">
                  <c:v>1.0745</c:v>
                </c:pt>
                <c:pt idx="4687">
                  <c:v>1.0698</c:v>
                </c:pt>
                <c:pt idx="4688">
                  <c:v>1.0848</c:v>
                </c:pt>
                <c:pt idx="4689">
                  <c:v>1.0891</c:v>
                </c:pt>
                <c:pt idx="4690">
                  <c:v>1.0893</c:v>
                </c:pt>
                <c:pt idx="4691">
                  <c:v>1.0881</c:v>
                </c:pt>
                <c:pt idx="4692">
                  <c:v>1.093</c:v>
                </c:pt>
                <c:pt idx="4693">
                  <c:v>1.0915</c:v>
                </c:pt>
                <c:pt idx="4694">
                  <c:v>1.0919</c:v>
                </c:pt>
                <c:pt idx="4695">
                  <c:v>1.0927</c:v>
                </c:pt>
                <c:pt idx="4696">
                  <c:v>1.0961</c:v>
                </c:pt>
                <c:pt idx="4697">
                  <c:v>1.0938</c:v>
                </c:pt>
                <c:pt idx="4698">
                  <c:v>1.0888</c:v>
                </c:pt>
                <c:pt idx="4699">
                  <c:v>1.0882</c:v>
                </c:pt>
                <c:pt idx="4700">
                  <c:v>1.086</c:v>
                </c:pt>
                <c:pt idx="4701">
                  <c:v>1.0876</c:v>
                </c:pt>
                <c:pt idx="4702">
                  <c:v>1.0972</c:v>
                </c:pt>
                <c:pt idx="4703">
                  <c:v>1.1059</c:v>
                </c:pt>
                <c:pt idx="4704">
                  <c:v>1.1117</c:v>
                </c:pt>
                <c:pt idx="4705">
                  <c:v>1.1129</c:v>
                </c:pt>
                <c:pt idx="4706">
                  <c:v>1.1179</c:v>
                </c:pt>
                <c:pt idx="4707">
                  <c:v>1.1243</c:v>
                </c:pt>
                <c:pt idx="4708">
                  <c:v>1.1215</c:v>
                </c:pt>
                <c:pt idx="4709">
                  <c:v>1.1193</c:v>
                </c:pt>
                <c:pt idx="4710">
                  <c:v>1.1214</c:v>
                </c:pt>
                <c:pt idx="4711">
                  <c:v>1.1196</c:v>
                </c:pt>
                <c:pt idx="4712">
                  <c:v>1.1188</c:v>
                </c:pt>
                <c:pt idx="4713">
                  <c:v>1.1173</c:v>
                </c:pt>
                <c:pt idx="4714">
                  <c:v>1.1221</c:v>
                </c:pt>
                <c:pt idx="4715">
                  <c:v>1.1219</c:v>
                </c:pt>
                <c:pt idx="4716">
                  <c:v>1.1217</c:v>
                </c:pt>
                <c:pt idx="4717">
                  <c:v>1.1249</c:v>
                </c:pt>
                <c:pt idx="4718">
                  <c:v>1.1258</c:v>
                </c:pt>
                <c:pt idx="4719">
                  <c:v>1.1217</c:v>
                </c:pt>
                <c:pt idx="4720">
                  <c:v>1.1229</c:v>
                </c:pt>
                <c:pt idx="4721">
                  <c:v>1.1176</c:v>
                </c:pt>
                <c:pt idx="4722">
                  <c:v>1.1221</c:v>
                </c:pt>
                <c:pt idx="4723">
                  <c:v>1.1217</c:v>
                </c:pt>
                <c:pt idx="4724">
                  <c:v>1.1203</c:v>
                </c:pt>
                <c:pt idx="4725">
                  <c:v>1.1166</c:v>
                </c:pt>
                <c:pt idx="4726">
                  <c:v>1.1167</c:v>
                </c:pt>
                <c:pt idx="4727">
                  <c:v>1.1199</c:v>
                </c:pt>
                <c:pt idx="4728">
                  <c:v>1.1156</c:v>
                </c:pt>
                <c:pt idx="4729">
                  <c:v>1.1147</c:v>
                </c:pt>
                <c:pt idx="4730">
                  <c:v>1.1169</c:v>
                </c:pt>
                <c:pt idx="4731">
                  <c:v>1.1173</c:v>
                </c:pt>
                <c:pt idx="4732">
                  <c:v>1.1187</c:v>
                </c:pt>
                <c:pt idx="4733">
                  <c:v>1.1278</c:v>
                </c:pt>
                <c:pt idx="4734">
                  <c:v>1.1375</c:v>
                </c:pt>
                <c:pt idx="4735">
                  <c:v>1.1413</c:v>
                </c:pt>
                <c:pt idx="4736">
                  <c:v>1.1412</c:v>
                </c:pt>
                <c:pt idx="4737">
                  <c:v>1.1369</c:v>
                </c:pt>
                <c:pt idx="4738">
                  <c:v>1.1353</c:v>
                </c:pt>
                <c:pt idx="4739">
                  <c:v>1.1329</c:v>
                </c:pt>
                <c:pt idx="4740">
                  <c:v>1.1385</c:v>
                </c:pt>
                <c:pt idx="4741">
                  <c:v>1.1412</c:v>
                </c:pt>
                <c:pt idx="4742">
                  <c:v>1.1387</c:v>
                </c:pt>
                <c:pt idx="4743">
                  <c:v>1.1405</c:v>
                </c:pt>
                <c:pt idx="4744">
                  <c:v>1.1449</c:v>
                </c:pt>
                <c:pt idx="4745">
                  <c:v>1.1417</c:v>
                </c:pt>
                <c:pt idx="4746">
                  <c:v>1.1415</c:v>
                </c:pt>
                <c:pt idx="4747">
                  <c:v>1.1462</c:v>
                </c:pt>
                <c:pt idx="4748">
                  <c:v>1.1555</c:v>
                </c:pt>
                <c:pt idx="4749">
                  <c:v>1.1533</c:v>
                </c:pt>
                <c:pt idx="4750">
                  <c:v>1.1485</c:v>
                </c:pt>
                <c:pt idx="4751">
                  <c:v>1.1642</c:v>
                </c:pt>
                <c:pt idx="4752">
                  <c:v>1.1648</c:v>
                </c:pt>
                <c:pt idx="4753">
                  <c:v>1.1694</c:v>
                </c:pt>
                <c:pt idx="4754">
                  <c:v>1.1644</c:v>
                </c:pt>
                <c:pt idx="4755">
                  <c:v>1.1694</c:v>
                </c:pt>
                <c:pt idx="4756">
                  <c:v>1.1729</c:v>
                </c:pt>
                <c:pt idx="4757">
                  <c:v>1.1727</c:v>
                </c:pt>
                <c:pt idx="4758">
                  <c:v>1.1812</c:v>
                </c:pt>
                <c:pt idx="4759">
                  <c:v>1.1829</c:v>
                </c:pt>
                <c:pt idx="4760">
                  <c:v>1.186</c:v>
                </c:pt>
                <c:pt idx="4761">
                  <c:v>1.1868</c:v>
                </c:pt>
                <c:pt idx="4762">
                  <c:v>1.1797</c:v>
                </c:pt>
                <c:pt idx="4763">
                  <c:v>1.1814</c:v>
                </c:pt>
                <c:pt idx="4764">
                  <c:v>1.1731</c:v>
                </c:pt>
                <c:pt idx="4765">
                  <c:v>1.1732</c:v>
                </c:pt>
                <c:pt idx="4766">
                  <c:v>1.1765</c:v>
                </c:pt>
                <c:pt idx="4767">
                  <c:v>1.1797</c:v>
                </c:pt>
                <c:pt idx="4768">
                  <c:v>1.1744</c:v>
                </c:pt>
                <c:pt idx="4769">
                  <c:v>1.171</c:v>
                </c:pt>
                <c:pt idx="4770">
                  <c:v>1.1697</c:v>
                </c:pt>
                <c:pt idx="4771">
                  <c:v>1.174</c:v>
                </c:pt>
                <c:pt idx="4772">
                  <c:v>1.1761</c:v>
                </c:pt>
                <c:pt idx="4773">
                  <c:v>1.1771</c:v>
                </c:pt>
                <c:pt idx="4774">
                  <c:v>1.1799</c:v>
                </c:pt>
                <c:pt idx="4775">
                  <c:v>1.1806</c:v>
                </c:pt>
                <c:pt idx="4776">
                  <c:v>1.1808</c:v>
                </c:pt>
                <c:pt idx="4777">
                  <c:v>1.1925</c:v>
                </c:pt>
                <c:pt idx="4778">
                  <c:v>1.2048</c:v>
                </c:pt>
                <c:pt idx="4779">
                  <c:v>1.1916</c:v>
                </c:pt>
                <c:pt idx="4780">
                  <c:v>1.1825</c:v>
                </c:pt>
                <c:pt idx="4781">
                  <c:v>1.192</c:v>
                </c:pt>
                <c:pt idx="4782">
                  <c:v>1.1905</c:v>
                </c:pt>
                <c:pt idx="4783">
                  <c:v>1.189</c:v>
                </c:pt>
                <c:pt idx="4784">
                  <c:v>1.1931</c:v>
                </c:pt>
                <c:pt idx="4785">
                  <c:v>1.1971</c:v>
                </c:pt>
                <c:pt idx="4786">
                  <c:v>1.206</c:v>
                </c:pt>
                <c:pt idx="4787">
                  <c:v>1.1997</c:v>
                </c:pt>
                <c:pt idx="4788">
                  <c:v>1.1933</c:v>
                </c:pt>
                <c:pt idx="4789">
                  <c:v>1.1979</c:v>
                </c:pt>
                <c:pt idx="4790">
                  <c:v>1.1885</c:v>
                </c:pt>
                <c:pt idx="4791">
                  <c:v>1.1963</c:v>
                </c:pt>
                <c:pt idx="4792">
                  <c:v>1.1948</c:v>
                </c:pt>
                <c:pt idx="4793">
                  <c:v>1.1972</c:v>
                </c:pt>
                <c:pt idx="4794">
                  <c:v>1.2007</c:v>
                </c:pt>
                <c:pt idx="4795">
                  <c:v>1.1905</c:v>
                </c:pt>
                <c:pt idx="4796">
                  <c:v>1.1961</c:v>
                </c:pt>
                <c:pt idx="4797">
                  <c:v>1.1867</c:v>
                </c:pt>
                <c:pt idx="4798">
                  <c:v>1.1787</c:v>
                </c:pt>
                <c:pt idx="4799">
                  <c:v>1.1741</c:v>
                </c:pt>
                <c:pt idx="4800">
                  <c:v>1.1778</c:v>
                </c:pt>
                <c:pt idx="4801">
                  <c:v>1.1806</c:v>
                </c:pt>
                <c:pt idx="4802">
                  <c:v>1.1744</c:v>
                </c:pt>
                <c:pt idx="4803">
                  <c:v>1.1753</c:v>
                </c:pt>
                <c:pt idx="4804">
                  <c:v>1.1787</c:v>
                </c:pt>
                <c:pt idx="4805">
                  <c:v>1.1742</c:v>
                </c:pt>
                <c:pt idx="4806">
                  <c:v>1.1707</c:v>
                </c:pt>
                <c:pt idx="4807">
                  <c:v>1.1746</c:v>
                </c:pt>
                <c:pt idx="4808">
                  <c:v>1.1797</c:v>
                </c:pt>
                <c:pt idx="4809">
                  <c:v>1.183</c:v>
                </c:pt>
                <c:pt idx="4810">
                  <c:v>1.1856</c:v>
                </c:pt>
                <c:pt idx="4811">
                  <c:v>1.181</c:v>
                </c:pt>
                <c:pt idx="4812">
                  <c:v>1.1803</c:v>
                </c:pt>
                <c:pt idx="4813">
                  <c:v>1.1759</c:v>
                </c:pt>
                <c:pt idx="4814">
                  <c:v>1.1749</c:v>
                </c:pt>
                <c:pt idx="4815">
                  <c:v>1.1834</c:v>
                </c:pt>
                <c:pt idx="4816">
                  <c:v>1.1818</c:v>
                </c:pt>
                <c:pt idx="4817">
                  <c:v>1.174</c:v>
                </c:pt>
                <c:pt idx="4818">
                  <c:v>1.1761</c:v>
                </c:pt>
                <c:pt idx="4819">
                  <c:v>1.1785</c:v>
                </c:pt>
                <c:pt idx="4820">
                  <c:v>1.1753</c:v>
                </c:pt>
                <c:pt idx="4821">
                  <c:v>1.1605</c:v>
                </c:pt>
                <c:pt idx="4822">
                  <c:v>1.1612</c:v>
                </c:pt>
                <c:pt idx="4823">
                  <c:v>1.1638</c:v>
                </c:pt>
                <c:pt idx="4824">
                  <c:v>1.1612</c:v>
                </c:pt>
                <c:pt idx="4825">
                  <c:v>1.1645</c:v>
                </c:pt>
                <c:pt idx="4826">
                  <c:v>1.1657</c:v>
                </c:pt>
                <c:pt idx="4827">
                  <c:v>1.159</c:v>
                </c:pt>
                <c:pt idx="4828">
                  <c:v>1.1562</c:v>
                </c:pt>
                <c:pt idx="4829">
                  <c:v>1.159</c:v>
                </c:pt>
                <c:pt idx="4830">
                  <c:v>1.163</c:v>
                </c:pt>
                <c:pt idx="4831">
                  <c:v>1.1654</c:v>
                </c:pt>
                <c:pt idx="4832">
                  <c:v>1.1656</c:v>
                </c:pt>
                <c:pt idx="4833">
                  <c:v>1.1745</c:v>
                </c:pt>
                <c:pt idx="4834">
                  <c:v>1.184</c:v>
                </c:pt>
                <c:pt idx="4835">
                  <c:v>1.1771</c:v>
                </c:pt>
                <c:pt idx="4836">
                  <c:v>1.1795</c:v>
                </c:pt>
                <c:pt idx="4837">
                  <c:v>1.1781</c:v>
                </c:pt>
                <c:pt idx="4838">
                  <c:v>1.1718</c:v>
                </c:pt>
                <c:pt idx="4839">
                  <c:v>1.1749</c:v>
                </c:pt>
                <c:pt idx="4840">
                  <c:v>1.1848</c:v>
                </c:pt>
                <c:pt idx="4841">
                  <c:v>1.1877</c:v>
                </c:pt>
                <c:pt idx="4842">
                  <c:v>1.1952</c:v>
                </c:pt>
                <c:pt idx="4843">
                  <c:v>1.1888</c:v>
                </c:pt>
                <c:pt idx="4844">
                  <c:v>1.1827</c:v>
                </c:pt>
                <c:pt idx="4845">
                  <c:v>1.1849</c:v>
                </c:pt>
                <c:pt idx="4846">
                  <c:v>1.1885</c:v>
                </c:pt>
                <c:pt idx="4847">
                  <c:v>1.1865</c:v>
                </c:pt>
                <c:pt idx="4848">
                  <c:v>1.1847</c:v>
                </c:pt>
                <c:pt idx="4849">
                  <c:v>1.1817</c:v>
                </c:pt>
                <c:pt idx="4850">
                  <c:v>1.1786</c:v>
                </c:pt>
                <c:pt idx="4851">
                  <c:v>1.1742</c:v>
                </c:pt>
                <c:pt idx="4852">
                  <c:v>1.1796</c:v>
                </c:pt>
                <c:pt idx="4853">
                  <c:v>1.1766</c:v>
                </c:pt>
                <c:pt idx="4854">
                  <c:v>1.1736</c:v>
                </c:pt>
                <c:pt idx="4855">
                  <c:v>1.1845</c:v>
                </c:pt>
                <c:pt idx="4856">
                  <c:v>1.1806</c:v>
                </c:pt>
                <c:pt idx="4857">
                  <c:v>1.1795</c:v>
                </c:pt>
                <c:pt idx="4858">
                  <c:v>1.1823</c:v>
                </c:pt>
                <c:pt idx="4859">
                  <c:v>1.1845</c:v>
                </c:pt>
                <c:pt idx="4860">
                  <c:v>1.1859</c:v>
                </c:pt>
                <c:pt idx="4861">
                  <c:v>1.1853</c:v>
                </c:pt>
                <c:pt idx="4862">
                  <c:v>1.1895</c:v>
                </c:pt>
                <c:pt idx="4863">
                  <c:v>1.1934</c:v>
                </c:pt>
                <c:pt idx="4864">
                  <c:v>1.1993</c:v>
                </c:pt>
                <c:pt idx="4865">
                  <c:v>1.2065</c:v>
                </c:pt>
                <c:pt idx="4866">
                  <c:v>1.2023</c:v>
                </c:pt>
                <c:pt idx="4867">
                  <c:v>1.2065</c:v>
                </c:pt>
                <c:pt idx="4868">
                  <c:v>1.2045</c:v>
                </c:pt>
                <c:pt idx="4869">
                  <c:v>1.1973</c:v>
                </c:pt>
                <c:pt idx="4870">
                  <c:v>1.1932</c:v>
                </c:pt>
                <c:pt idx="4871">
                  <c:v>1.1992</c:v>
                </c:pt>
                <c:pt idx="4872">
                  <c:v>1.2017</c:v>
                </c:pt>
                <c:pt idx="4873">
                  <c:v>1.2137</c:v>
                </c:pt>
                <c:pt idx="4874">
                  <c:v>1.2277</c:v>
                </c:pt>
                <c:pt idx="4875">
                  <c:v>1.223</c:v>
                </c:pt>
                <c:pt idx="4876">
                  <c:v>1.2203</c:v>
                </c:pt>
                <c:pt idx="4877">
                  <c:v>1.2235</c:v>
                </c:pt>
                <c:pt idx="4878">
                  <c:v>1.2255</c:v>
                </c:pt>
                <c:pt idx="4879">
                  <c:v>1.2239</c:v>
                </c:pt>
                <c:pt idx="4880">
                  <c:v>1.2249</c:v>
                </c:pt>
                <c:pt idx="4881">
                  <c:v>1.2352</c:v>
                </c:pt>
                <c:pt idx="4882">
                  <c:v>1.2407</c:v>
                </c:pt>
                <c:pt idx="4883">
                  <c:v>1.2436</c:v>
                </c:pt>
                <c:pt idx="4884">
                  <c:v>1.2379</c:v>
                </c:pt>
                <c:pt idx="4885">
                  <c:v>1.2421</c:v>
                </c:pt>
                <c:pt idx="4886">
                  <c:v>1.2457</c:v>
                </c:pt>
                <c:pt idx="4887">
                  <c:v>1.2459</c:v>
                </c:pt>
                <c:pt idx="4888">
                  <c:v>1.2492</c:v>
                </c:pt>
                <c:pt idx="4889">
                  <c:v>1.244</c:v>
                </c:pt>
                <c:pt idx="4890">
                  <c:v>1.2329</c:v>
                </c:pt>
                <c:pt idx="4891">
                  <c:v>1.2338</c:v>
                </c:pt>
                <c:pt idx="4892">
                  <c:v>1.2252</c:v>
                </c:pt>
                <c:pt idx="4893">
                  <c:v>1.2273</c:v>
                </c:pt>
                <c:pt idx="4894">
                  <c:v>1.2263</c:v>
                </c:pt>
                <c:pt idx="4895">
                  <c:v>1.2333</c:v>
                </c:pt>
                <c:pt idx="4896">
                  <c:v>1.2348</c:v>
                </c:pt>
                <c:pt idx="4897">
                  <c:v>1.2493</c:v>
                </c:pt>
                <c:pt idx="4898">
                  <c:v>1.2464</c:v>
                </c:pt>
                <c:pt idx="4899">
                  <c:v>1.241</c:v>
                </c:pt>
                <c:pt idx="4900">
                  <c:v>1.234</c:v>
                </c:pt>
                <c:pt idx="4901">
                  <c:v>1.2312</c:v>
                </c:pt>
                <c:pt idx="4902">
                  <c:v>1.2276</c:v>
                </c:pt>
                <c:pt idx="4903">
                  <c:v>1.2299</c:v>
                </c:pt>
                <c:pt idx="4904">
                  <c:v>1.232</c:v>
                </c:pt>
                <c:pt idx="4905">
                  <c:v>1.2301</c:v>
                </c:pt>
                <c:pt idx="4906">
                  <c:v>1.2214</c:v>
                </c:pt>
                <c:pt idx="4907">
                  <c:v>1.2171</c:v>
                </c:pt>
                <c:pt idx="4908">
                  <c:v>1.2312</c:v>
                </c:pt>
                <c:pt idx="4909">
                  <c:v>1.2307</c:v>
                </c:pt>
                <c:pt idx="4910">
                  <c:v>1.2411</c:v>
                </c:pt>
                <c:pt idx="4911">
                  <c:v>1.2417</c:v>
                </c:pt>
                <c:pt idx="4912">
                  <c:v>1.2421</c:v>
                </c:pt>
                <c:pt idx="4913">
                  <c:v>1.2291</c:v>
                </c:pt>
                <c:pt idx="4914">
                  <c:v>1.2302</c:v>
                </c:pt>
                <c:pt idx="4915">
                  <c:v>1.2378</c:v>
                </c:pt>
                <c:pt idx="4916">
                  <c:v>1.2369</c:v>
                </c:pt>
                <c:pt idx="4917">
                  <c:v>1.2341</c:v>
                </c:pt>
                <c:pt idx="4918">
                  <c:v>1.2301</c:v>
                </c:pt>
                <c:pt idx="4919">
                  <c:v>1.2309</c:v>
                </c:pt>
                <c:pt idx="4920">
                  <c:v>1.2276</c:v>
                </c:pt>
                <c:pt idx="4921">
                  <c:v>1.2286</c:v>
                </c:pt>
                <c:pt idx="4922">
                  <c:v>1.2316</c:v>
                </c:pt>
                <c:pt idx="4923">
                  <c:v>1.2346</c:v>
                </c:pt>
                <c:pt idx="4924">
                  <c:v>1.2411</c:v>
                </c:pt>
                <c:pt idx="4925">
                  <c:v>1.2376</c:v>
                </c:pt>
                <c:pt idx="4926">
                  <c:v>1.2398</c:v>
                </c:pt>
                <c:pt idx="4927">
                  <c:v>1.2321</c:v>
                </c:pt>
                <c:pt idx="4928">
                  <c:v>1.2308</c:v>
                </c:pt>
                <c:pt idx="4929">
                  <c:v>1.2276</c:v>
                </c:pt>
                <c:pt idx="4930">
                  <c:v>1.226</c:v>
                </c:pt>
                <c:pt idx="4931">
                  <c:v>1.2234</c:v>
                </c:pt>
                <c:pt idx="4932">
                  <c:v>1.2304</c:v>
                </c:pt>
                <c:pt idx="4933">
                  <c:v>1.2361</c:v>
                </c:pt>
                <c:pt idx="4934">
                  <c:v>1.2384</c:v>
                </c:pt>
                <c:pt idx="4935">
                  <c:v>1.2323</c:v>
                </c:pt>
                <c:pt idx="4936">
                  <c:v>1.2317</c:v>
                </c:pt>
                <c:pt idx="4937">
                  <c:v>1.237</c:v>
                </c:pt>
                <c:pt idx="4938">
                  <c:v>1.2357</c:v>
                </c:pt>
                <c:pt idx="4939">
                  <c:v>1.2388</c:v>
                </c:pt>
                <c:pt idx="4940">
                  <c:v>1.2382</c:v>
                </c:pt>
                <c:pt idx="4941">
                  <c:v>1.2309</c:v>
                </c:pt>
                <c:pt idx="4942">
                  <c:v>1.2238</c:v>
                </c:pt>
                <c:pt idx="4943">
                  <c:v>1.2213</c:v>
                </c:pt>
                <c:pt idx="4944">
                  <c:v>1.2185</c:v>
                </c:pt>
                <c:pt idx="4945">
                  <c:v>1.2168</c:v>
                </c:pt>
                <c:pt idx="4946">
                  <c:v>1.207</c:v>
                </c:pt>
                <c:pt idx="4947">
                  <c:v>1.2079</c:v>
                </c:pt>
                <c:pt idx="4948">
                  <c:v>1.2007</c:v>
                </c:pt>
                <c:pt idx="4949">
                  <c:v>1.1992</c:v>
                </c:pt>
                <c:pt idx="4950">
                  <c:v>1.1969</c:v>
                </c:pt>
                <c:pt idx="4951">
                  <c:v>1.1902</c:v>
                </c:pt>
                <c:pt idx="4952">
                  <c:v>1.187</c:v>
                </c:pt>
                <c:pt idx="4953">
                  <c:v>1.1879</c:v>
                </c:pt>
                <c:pt idx="4954">
                  <c:v>1.1878</c:v>
                </c:pt>
                <c:pt idx="4955">
                  <c:v>1.1934</c:v>
                </c:pt>
                <c:pt idx="4956">
                  <c:v>1.1988</c:v>
                </c:pt>
                <c:pt idx="4957">
                  <c:v>1.1883</c:v>
                </c:pt>
                <c:pt idx="4958">
                  <c:v>1.1784</c:v>
                </c:pt>
                <c:pt idx="4959">
                  <c:v>1.1805</c:v>
                </c:pt>
                <c:pt idx="4960">
                  <c:v>1.1781</c:v>
                </c:pt>
                <c:pt idx="4961">
                  <c:v>1.1759</c:v>
                </c:pt>
                <c:pt idx="4962">
                  <c:v>1.1794</c:v>
                </c:pt>
                <c:pt idx="4963">
                  <c:v>1.1708</c:v>
                </c:pt>
                <c:pt idx="4964">
                  <c:v>1.1728</c:v>
                </c:pt>
                <c:pt idx="4965">
                  <c:v>1.1675</c:v>
                </c:pt>
                <c:pt idx="4966">
                  <c:v>1.1644</c:v>
                </c:pt>
                <c:pt idx="4967">
                  <c:v>1.1558</c:v>
                </c:pt>
                <c:pt idx="4968">
                  <c:v>1.1632</c:v>
                </c:pt>
                <c:pt idx="4969">
                  <c:v>1.1699</c:v>
                </c:pt>
                <c:pt idx="4970">
                  <c:v>1.1669</c:v>
                </c:pt>
                <c:pt idx="4971">
                  <c:v>1.1737</c:v>
                </c:pt>
                <c:pt idx="4972">
                  <c:v>1.1675</c:v>
                </c:pt>
                <c:pt idx="4973">
                  <c:v>1.1765</c:v>
                </c:pt>
                <c:pt idx="4974">
                  <c:v>1.1836</c:v>
                </c:pt>
                <c:pt idx="4975">
                  <c:v>1.1754</c:v>
                </c:pt>
                <c:pt idx="4976">
                  <c:v>1.179</c:v>
                </c:pt>
                <c:pt idx="4977">
                  <c:v>1.1788</c:v>
                </c:pt>
                <c:pt idx="4978">
                  <c:v>1.1764</c:v>
                </c:pt>
                <c:pt idx="4979">
                  <c:v>1.173</c:v>
                </c:pt>
                <c:pt idx="4980">
                  <c:v>1.1596</c:v>
                </c:pt>
                <c:pt idx="4981">
                  <c:v>1.1613</c:v>
                </c:pt>
                <c:pt idx="4982">
                  <c:v>1.1534</c:v>
                </c:pt>
                <c:pt idx="4983">
                  <c:v>1.1578</c:v>
                </c:pt>
                <c:pt idx="4984">
                  <c:v>1.1538</c:v>
                </c:pt>
                <c:pt idx="4985">
                  <c:v>1.1648</c:v>
                </c:pt>
                <c:pt idx="4986">
                  <c:v>1.17</c:v>
                </c:pt>
                <c:pt idx="4987">
                  <c:v>1.1672</c:v>
                </c:pt>
                <c:pt idx="4988">
                  <c:v>1.1616</c:v>
                </c:pt>
                <c:pt idx="4989">
                  <c:v>1.1583</c:v>
                </c:pt>
                <c:pt idx="4990">
                  <c:v>1.1658</c:v>
                </c:pt>
                <c:pt idx="4991">
                  <c:v>1.1639</c:v>
                </c:pt>
                <c:pt idx="4992">
                  <c:v>1.1665</c:v>
                </c:pt>
                <c:pt idx="4993">
                  <c:v>1.1642</c:v>
                </c:pt>
                <c:pt idx="4994">
                  <c:v>1.1709</c:v>
                </c:pt>
                <c:pt idx="4995">
                  <c:v>1.1724</c:v>
                </c:pt>
                <c:pt idx="4996">
                  <c:v>1.1789</c:v>
                </c:pt>
                <c:pt idx="4997">
                  <c:v>1.1713</c:v>
                </c:pt>
                <c:pt idx="4998">
                  <c:v>1.1735</c:v>
                </c:pt>
                <c:pt idx="4999">
                  <c:v>1.1658</c:v>
                </c:pt>
                <c:pt idx="5000">
                  <c:v>1.1643</c:v>
                </c:pt>
                <c:pt idx="5001">
                  <c:v>1.172</c:v>
                </c:pt>
                <c:pt idx="5002">
                  <c:v>1.1707</c:v>
                </c:pt>
                <c:pt idx="5003">
                  <c:v>1.1611</c:v>
                </c:pt>
                <c:pt idx="5004">
                  <c:v>1.1588</c:v>
                </c:pt>
                <c:pt idx="5005">
                  <c:v>1.167</c:v>
                </c:pt>
                <c:pt idx="5006">
                  <c:v>1.1716</c:v>
                </c:pt>
                <c:pt idx="5007">
                  <c:v>1.1706</c:v>
                </c:pt>
                <c:pt idx="5008">
                  <c:v>1.169</c:v>
                </c:pt>
                <c:pt idx="5009">
                  <c:v>1.1716</c:v>
                </c:pt>
                <c:pt idx="5010">
                  <c:v>1.1625</c:v>
                </c:pt>
                <c:pt idx="5011">
                  <c:v>1.1684</c:v>
                </c:pt>
                <c:pt idx="5012">
                  <c:v>1.1736</c:v>
                </c:pt>
                <c:pt idx="5013">
                  <c:v>1.1696</c:v>
                </c:pt>
                <c:pt idx="5014">
                  <c:v>1.1617</c:v>
                </c:pt>
                <c:pt idx="5015">
                  <c:v>1.1588</c:v>
                </c:pt>
                <c:pt idx="5016">
                  <c:v>1.1543</c:v>
                </c:pt>
                <c:pt idx="5017">
                  <c:v>1.1602</c:v>
                </c:pt>
                <c:pt idx="5018">
                  <c:v>1.1589</c:v>
                </c:pt>
                <c:pt idx="5019">
                  <c:v>1.1593</c:v>
                </c:pt>
                <c:pt idx="5020">
                  <c:v>1.1456</c:v>
                </c:pt>
                <c:pt idx="5021">
                  <c:v>1.1403</c:v>
                </c:pt>
                <c:pt idx="5022">
                  <c:v>1.1406</c:v>
                </c:pt>
                <c:pt idx="5023">
                  <c:v>1.1321</c:v>
                </c:pt>
                <c:pt idx="5024">
                  <c:v>1.137</c:v>
                </c:pt>
                <c:pt idx="5025">
                  <c:v>1.1391</c:v>
                </c:pt>
                <c:pt idx="5026">
                  <c:v>1.142</c:v>
                </c:pt>
                <c:pt idx="5027">
                  <c:v>1.1502</c:v>
                </c:pt>
                <c:pt idx="5028">
                  <c:v>1.1616</c:v>
                </c:pt>
                <c:pt idx="5029">
                  <c:v>1.1579</c:v>
                </c:pt>
                <c:pt idx="5030">
                  <c:v>1.1588</c:v>
                </c:pt>
                <c:pt idx="5031">
                  <c:v>1.1633</c:v>
                </c:pt>
                <c:pt idx="5032">
                  <c:v>1.171</c:v>
                </c:pt>
                <c:pt idx="5033">
                  <c:v>1.166</c:v>
                </c:pt>
                <c:pt idx="5034">
                  <c:v>1.1692</c:v>
                </c:pt>
                <c:pt idx="5035">
                  <c:v>1.1651</c:v>
                </c:pt>
                <c:pt idx="5036">
                  <c:v>1.1609</c:v>
                </c:pt>
                <c:pt idx="5037">
                  <c:v>1.1562</c:v>
                </c:pt>
                <c:pt idx="5038">
                  <c:v>1.1582</c:v>
                </c:pt>
                <c:pt idx="5039">
                  <c:v>1.1634</c:v>
                </c:pt>
                <c:pt idx="5040">
                  <c:v>1.1615</c:v>
                </c:pt>
                <c:pt idx="5041">
                  <c:v>1.1571</c:v>
                </c:pt>
                <c:pt idx="5042">
                  <c:v>1.1574</c:v>
                </c:pt>
                <c:pt idx="5043">
                  <c:v>1.1585</c:v>
                </c:pt>
                <c:pt idx="5044">
                  <c:v>1.162</c:v>
                </c:pt>
                <c:pt idx="5045">
                  <c:v>1.1689</c:v>
                </c:pt>
                <c:pt idx="5046">
                  <c:v>1.1671</c:v>
                </c:pt>
                <c:pt idx="5047">
                  <c:v>1.1697</c:v>
                </c:pt>
                <c:pt idx="5048">
                  <c:v>1.1667</c:v>
                </c:pt>
                <c:pt idx="5049">
                  <c:v>1.1769</c:v>
                </c:pt>
                <c:pt idx="5050">
                  <c:v>1.1759</c:v>
                </c:pt>
                <c:pt idx="5051">
                  <c:v>1.1773</c:v>
                </c:pt>
                <c:pt idx="5052">
                  <c:v>1.1777</c:v>
                </c:pt>
                <c:pt idx="5053">
                  <c:v>1.1737</c:v>
                </c:pt>
                <c:pt idx="5054">
                  <c:v>1.1707</c:v>
                </c:pt>
                <c:pt idx="5055">
                  <c:v>1.1576</c:v>
                </c:pt>
                <c:pt idx="5056">
                  <c:v>1.1606</c:v>
                </c:pt>
                <c:pt idx="5057">
                  <c:v>1.1543</c:v>
                </c:pt>
                <c:pt idx="5058">
                  <c:v>1.1548</c:v>
                </c:pt>
                <c:pt idx="5059">
                  <c:v>1.1502</c:v>
                </c:pt>
                <c:pt idx="5060">
                  <c:v>1.1506</c:v>
                </c:pt>
                <c:pt idx="5061">
                  <c:v>1.1478</c:v>
                </c:pt>
                <c:pt idx="5062">
                  <c:v>1.1435</c:v>
                </c:pt>
                <c:pt idx="5063">
                  <c:v>1.15</c:v>
                </c:pt>
                <c:pt idx="5064">
                  <c:v>1.1575</c:v>
                </c:pt>
                <c:pt idx="5065">
                  <c:v>1.1574</c:v>
                </c:pt>
                <c:pt idx="5066">
                  <c:v>1.1581</c:v>
                </c:pt>
                <c:pt idx="5067">
                  <c:v>1.1587</c:v>
                </c:pt>
                <c:pt idx="5068">
                  <c:v>1.153</c:v>
                </c:pt>
                <c:pt idx="5069">
                  <c:v>1.1505</c:v>
                </c:pt>
                <c:pt idx="5070">
                  <c:v>1.147</c:v>
                </c:pt>
              </c:numCache>
            </c:numRef>
          </c:val>
          <c:smooth val="0"/>
        </c:ser>
        <c:ser>
          <c:idx val="1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1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1b'!$C$3:$C$5073</c:f>
              <c:numCache>
                <c:formatCode>General</c:formatCode>
                <c:ptCount val="5071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8</c:v>
                </c:pt>
                <c:pt idx="21">
                  <c:v>1.18</c:v>
                </c:pt>
                <c:pt idx="22">
                  <c:v>1.18</c:v>
                </c:pt>
                <c:pt idx="23">
                  <c:v>1.18</c:v>
                </c:pt>
                <c:pt idx="24">
                  <c:v>1.18</c:v>
                </c:pt>
                <c:pt idx="25">
                  <c:v>1.18</c:v>
                </c:pt>
                <c:pt idx="26">
                  <c:v>1.18</c:v>
                </c:pt>
                <c:pt idx="27">
                  <c:v>1.18</c:v>
                </c:pt>
                <c:pt idx="28">
                  <c:v>1.18</c:v>
                </c:pt>
                <c:pt idx="29">
                  <c:v>1.18</c:v>
                </c:pt>
                <c:pt idx="30">
                  <c:v>1.18</c:v>
                </c:pt>
                <c:pt idx="31">
                  <c:v>1.18</c:v>
                </c:pt>
                <c:pt idx="32">
                  <c:v>1.18</c:v>
                </c:pt>
                <c:pt idx="33">
                  <c:v>1.18</c:v>
                </c:pt>
                <c:pt idx="34">
                  <c:v>1.18</c:v>
                </c:pt>
                <c:pt idx="35">
                  <c:v>1.18</c:v>
                </c:pt>
                <c:pt idx="36">
                  <c:v>1.18</c:v>
                </c:pt>
                <c:pt idx="37">
                  <c:v>1.18</c:v>
                </c:pt>
                <c:pt idx="38">
                  <c:v>1.18</c:v>
                </c:pt>
                <c:pt idx="39">
                  <c:v>1.18</c:v>
                </c:pt>
                <c:pt idx="40">
                  <c:v>1.18</c:v>
                </c:pt>
                <c:pt idx="41">
                  <c:v>1.18</c:v>
                </c:pt>
                <c:pt idx="42">
                  <c:v>1.18</c:v>
                </c:pt>
                <c:pt idx="43">
                  <c:v>1.18</c:v>
                </c:pt>
                <c:pt idx="44">
                  <c:v>1.18</c:v>
                </c:pt>
                <c:pt idx="45">
                  <c:v>1.18</c:v>
                </c:pt>
                <c:pt idx="46">
                  <c:v>1.18</c:v>
                </c:pt>
                <c:pt idx="47">
                  <c:v>1.18</c:v>
                </c:pt>
                <c:pt idx="48">
                  <c:v>1.18</c:v>
                </c:pt>
                <c:pt idx="49">
                  <c:v>1.18</c:v>
                </c:pt>
                <c:pt idx="50">
                  <c:v>1.18</c:v>
                </c:pt>
                <c:pt idx="51">
                  <c:v>1.18</c:v>
                </c:pt>
                <c:pt idx="52">
                  <c:v>1.18</c:v>
                </c:pt>
                <c:pt idx="53">
                  <c:v>1.18</c:v>
                </c:pt>
                <c:pt idx="54">
                  <c:v>1.18</c:v>
                </c:pt>
                <c:pt idx="55">
                  <c:v>1.18</c:v>
                </c:pt>
                <c:pt idx="56">
                  <c:v>1.18</c:v>
                </c:pt>
                <c:pt idx="57">
                  <c:v>1.18</c:v>
                </c:pt>
                <c:pt idx="58">
                  <c:v>1.18</c:v>
                </c:pt>
                <c:pt idx="59">
                  <c:v>1.18</c:v>
                </c:pt>
                <c:pt idx="60">
                  <c:v>1.18</c:v>
                </c:pt>
                <c:pt idx="61">
                  <c:v>1.18</c:v>
                </c:pt>
                <c:pt idx="62">
                  <c:v>1.18</c:v>
                </c:pt>
                <c:pt idx="63">
                  <c:v>1.18</c:v>
                </c:pt>
                <c:pt idx="64">
                  <c:v>1.18</c:v>
                </c:pt>
                <c:pt idx="65">
                  <c:v>1.18</c:v>
                </c:pt>
                <c:pt idx="66">
                  <c:v>1.18</c:v>
                </c:pt>
                <c:pt idx="67">
                  <c:v>1.18</c:v>
                </c:pt>
                <c:pt idx="68">
                  <c:v>1.18</c:v>
                </c:pt>
                <c:pt idx="69">
                  <c:v>1.18</c:v>
                </c:pt>
                <c:pt idx="70">
                  <c:v>1.18</c:v>
                </c:pt>
                <c:pt idx="71">
                  <c:v>1.18</c:v>
                </c:pt>
                <c:pt idx="72">
                  <c:v>1.18</c:v>
                </c:pt>
                <c:pt idx="73">
                  <c:v>1.18</c:v>
                </c:pt>
                <c:pt idx="74">
                  <c:v>1.18</c:v>
                </c:pt>
                <c:pt idx="75">
                  <c:v>1.18</c:v>
                </c:pt>
                <c:pt idx="76">
                  <c:v>1.18</c:v>
                </c:pt>
                <c:pt idx="77">
                  <c:v>1.18</c:v>
                </c:pt>
                <c:pt idx="78">
                  <c:v>1.18</c:v>
                </c:pt>
                <c:pt idx="79">
                  <c:v>1.18</c:v>
                </c:pt>
                <c:pt idx="80">
                  <c:v>1.18</c:v>
                </c:pt>
                <c:pt idx="81">
                  <c:v>1.18</c:v>
                </c:pt>
                <c:pt idx="82">
                  <c:v>1.18</c:v>
                </c:pt>
                <c:pt idx="83">
                  <c:v>1.18</c:v>
                </c:pt>
                <c:pt idx="84">
                  <c:v>1.18</c:v>
                </c:pt>
                <c:pt idx="85">
                  <c:v>1.18</c:v>
                </c:pt>
                <c:pt idx="86">
                  <c:v>1.18</c:v>
                </c:pt>
                <c:pt idx="87">
                  <c:v>1.18</c:v>
                </c:pt>
                <c:pt idx="88">
                  <c:v>1.18</c:v>
                </c:pt>
                <c:pt idx="89">
                  <c:v>1.18</c:v>
                </c:pt>
                <c:pt idx="90">
                  <c:v>1.18</c:v>
                </c:pt>
                <c:pt idx="91">
                  <c:v>1.18</c:v>
                </c:pt>
                <c:pt idx="92">
                  <c:v>1.18</c:v>
                </c:pt>
                <c:pt idx="93">
                  <c:v>1.18</c:v>
                </c:pt>
                <c:pt idx="94">
                  <c:v>1.18</c:v>
                </c:pt>
                <c:pt idx="95">
                  <c:v>1.18</c:v>
                </c:pt>
                <c:pt idx="96">
                  <c:v>1.18</c:v>
                </c:pt>
                <c:pt idx="97">
                  <c:v>1.18</c:v>
                </c:pt>
                <c:pt idx="98">
                  <c:v>1.18</c:v>
                </c:pt>
                <c:pt idx="99">
                  <c:v>1.18</c:v>
                </c:pt>
                <c:pt idx="100">
                  <c:v>1.18</c:v>
                </c:pt>
                <c:pt idx="101">
                  <c:v>1.18</c:v>
                </c:pt>
                <c:pt idx="102">
                  <c:v>1.18</c:v>
                </c:pt>
                <c:pt idx="103">
                  <c:v>1.18</c:v>
                </c:pt>
                <c:pt idx="104">
                  <c:v>1.18</c:v>
                </c:pt>
                <c:pt idx="105">
                  <c:v>1.18</c:v>
                </c:pt>
                <c:pt idx="106">
                  <c:v>1.18</c:v>
                </c:pt>
                <c:pt idx="107">
                  <c:v>1.18</c:v>
                </c:pt>
                <c:pt idx="108">
                  <c:v>1.18</c:v>
                </c:pt>
                <c:pt idx="109">
                  <c:v>1.18</c:v>
                </c:pt>
                <c:pt idx="110">
                  <c:v>1.18</c:v>
                </c:pt>
                <c:pt idx="111">
                  <c:v>1.18</c:v>
                </c:pt>
                <c:pt idx="112">
                  <c:v>1.18</c:v>
                </c:pt>
                <c:pt idx="113">
                  <c:v>1.18</c:v>
                </c:pt>
                <c:pt idx="114">
                  <c:v>1.18</c:v>
                </c:pt>
                <c:pt idx="115">
                  <c:v>1.18</c:v>
                </c:pt>
                <c:pt idx="116">
                  <c:v>1.18</c:v>
                </c:pt>
                <c:pt idx="117">
                  <c:v>1.18</c:v>
                </c:pt>
                <c:pt idx="118">
                  <c:v>1.18</c:v>
                </c:pt>
                <c:pt idx="119">
                  <c:v>1.18</c:v>
                </c:pt>
                <c:pt idx="120">
                  <c:v>1.18</c:v>
                </c:pt>
                <c:pt idx="121">
                  <c:v>1.18</c:v>
                </c:pt>
                <c:pt idx="122">
                  <c:v>1.18</c:v>
                </c:pt>
                <c:pt idx="123">
                  <c:v>1.18</c:v>
                </c:pt>
                <c:pt idx="124">
                  <c:v>1.18</c:v>
                </c:pt>
                <c:pt idx="125">
                  <c:v>1.18</c:v>
                </c:pt>
                <c:pt idx="126">
                  <c:v>1.18</c:v>
                </c:pt>
                <c:pt idx="127">
                  <c:v>1.18</c:v>
                </c:pt>
                <c:pt idx="128">
                  <c:v>1.18</c:v>
                </c:pt>
                <c:pt idx="129">
                  <c:v>1.18</c:v>
                </c:pt>
                <c:pt idx="130">
                  <c:v>1.18</c:v>
                </c:pt>
                <c:pt idx="131">
                  <c:v>1.18</c:v>
                </c:pt>
                <c:pt idx="132">
                  <c:v>1.18</c:v>
                </c:pt>
                <c:pt idx="133">
                  <c:v>1.18</c:v>
                </c:pt>
                <c:pt idx="134">
                  <c:v>1.18</c:v>
                </c:pt>
                <c:pt idx="135">
                  <c:v>1.18</c:v>
                </c:pt>
                <c:pt idx="136">
                  <c:v>1.18</c:v>
                </c:pt>
                <c:pt idx="137">
                  <c:v>1.18</c:v>
                </c:pt>
                <c:pt idx="138">
                  <c:v>1.18</c:v>
                </c:pt>
                <c:pt idx="139">
                  <c:v>1.18</c:v>
                </c:pt>
                <c:pt idx="140">
                  <c:v>1.18</c:v>
                </c:pt>
                <c:pt idx="141">
                  <c:v>1.18</c:v>
                </c:pt>
                <c:pt idx="142">
                  <c:v>1.18</c:v>
                </c:pt>
                <c:pt idx="143">
                  <c:v>1.18</c:v>
                </c:pt>
                <c:pt idx="144">
                  <c:v>1.18</c:v>
                </c:pt>
                <c:pt idx="145">
                  <c:v>1.18</c:v>
                </c:pt>
                <c:pt idx="146">
                  <c:v>1.18</c:v>
                </c:pt>
                <c:pt idx="147">
                  <c:v>1.18</c:v>
                </c:pt>
                <c:pt idx="148">
                  <c:v>1.18</c:v>
                </c:pt>
                <c:pt idx="149">
                  <c:v>1.18</c:v>
                </c:pt>
                <c:pt idx="150">
                  <c:v>1.18</c:v>
                </c:pt>
                <c:pt idx="151">
                  <c:v>1.18</c:v>
                </c:pt>
                <c:pt idx="152">
                  <c:v>1.18</c:v>
                </c:pt>
                <c:pt idx="153">
                  <c:v>1.18</c:v>
                </c:pt>
                <c:pt idx="154">
                  <c:v>1.18</c:v>
                </c:pt>
                <c:pt idx="155">
                  <c:v>1.18</c:v>
                </c:pt>
                <c:pt idx="156">
                  <c:v>1.18</c:v>
                </c:pt>
                <c:pt idx="157">
                  <c:v>1.18</c:v>
                </c:pt>
                <c:pt idx="158">
                  <c:v>1.18</c:v>
                </c:pt>
                <c:pt idx="159">
                  <c:v>1.18</c:v>
                </c:pt>
                <c:pt idx="160">
                  <c:v>1.18</c:v>
                </c:pt>
                <c:pt idx="161">
                  <c:v>1.18</c:v>
                </c:pt>
                <c:pt idx="162">
                  <c:v>1.18</c:v>
                </c:pt>
                <c:pt idx="163">
                  <c:v>1.18</c:v>
                </c:pt>
                <c:pt idx="164">
                  <c:v>1.18</c:v>
                </c:pt>
                <c:pt idx="165">
                  <c:v>1.18</c:v>
                </c:pt>
                <c:pt idx="166">
                  <c:v>1.18</c:v>
                </c:pt>
                <c:pt idx="167">
                  <c:v>1.18</c:v>
                </c:pt>
                <c:pt idx="168">
                  <c:v>1.18</c:v>
                </c:pt>
                <c:pt idx="169">
                  <c:v>1.18</c:v>
                </c:pt>
                <c:pt idx="170">
                  <c:v>1.18</c:v>
                </c:pt>
                <c:pt idx="171">
                  <c:v>1.18</c:v>
                </c:pt>
                <c:pt idx="172">
                  <c:v>1.18</c:v>
                </c:pt>
                <c:pt idx="173">
                  <c:v>1.18</c:v>
                </c:pt>
                <c:pt idx="174">
                  <c:v>1.18</c:v>
                </c:pt>
                <c:pt idx="175">
                  <c:v>1.18</c:v>
                </c:pt>
                <c:pt idx="176">
                  <c:v>1.18</c:v>
                </c:pt>
                <c:pt idx="177">
                  <c:v>1.18</c:v>
                </c:pt>
                <c:pt idx="178">
                  <c:v>1.18</c:v>
                </c:pt>
                <c:pt idx="179">
                  <c:v>1.18</c:v>
                </c:pt>
                <c:pt idx="180">
                  <c:v>1.18</c:v>
                </c:pt>
                <c:pt idx="181">
                  <c:v>1.18</c:v>
                </c:pt>
                <c:pt idx="182">
                  <c:v>1.18</c:v>
                </c:pt>
                <c:pt idx="183">
                  <c:v>1.18</c:v>
                </c:pt>
                <c:pt idx="184">
                  <c:v>1.18</c:v>
                </c:pt>
                <c:pt idx="185">
                  <c:v>1.18</c:v>
                </c:pt>
                <c:pt idx="186">
                  <c:v>1.18</c:v>
                </c:pt>
                <c:pt idx="187">
                  <c:v>1.18</c:v>
                </c:pt>
                <c:pt idx="188">
                  <c:v>1.18</c:v>
                </c:pt>
                <c:pt idx="189">
                  <c:v>1.18</c:v>
                </c:pt>
                <c:pt idx="190">
                  <c:v>1.18</c:v>
                </c:pt>
                <c:pt idx="191">
                  <c:v>1.18</c:v>
                </c:pt>
                <c:pt idx="192">
                  <c:v>1.18</c:v>
                </c:pt>
                <c:pt idx="193">
                  <c:v>1.18</c:v>
                </c:pt>
                <c:pt idx="194">
                  <c:v>1.18</c:v>
                </c:pt>
                <c:pt idx="195">
                  <c:v>1.18</c:v>
                </c:pt>
                <c:pt idx="196">
                  <c:v>1.18</c:v>
                </c:pt>
                <c:pt idx="197">
                  <c:v>1.18</c:v>
                </c:pt>
                <c:pt idx="198">
                  <c:v>1.18</c:v>
                </c:pt>
                <c:pt idx="199">
                  <c:v>1.18</c:v>
                </c:pt>
                <c:pt idx="200">
                  <c:v>1.18</c:v>
                </c:pt>
                <c:pt idx="201">
                  <c:v>1.18</c:v>
                </c:pt>
                <c:pt idx="202">
                  <c:v>1.18</c:v>
                </c:pt>
                <c:pt idx="203">
                  <c:v>1.18</c:v>
                </c:pt>
                <c:pt idx="204">
                  <c:v>1.18</c:v>
                </c:pt>
                <c:pt idx="205">
                  <c:v>1.18</c:v>
                </c:pt>
                <c:pt idx="206">
                  <c:v>1.18</c:v>
                </c:pt>
                <c:pt idx="207">
                  <c:v>1.18</c:v>
                </c:pt>
                <c:pt idx="208">
                  <c:v>1.18</c:v>
                </c:pt>
                <c:pt idx="209">
                  <c:v>1.18</c:v>
                </c:pt>
                <c:pt idx="210">
                  <c:v>1.18</c:v>
                </c:pt>
                <c:pt idx="211">
                  <c:v>1.18</c:v>
                </c:pt>
                <c:pt idx="212">
                  <c:v>1.18</c:v>
                </c:pt>
                <c:pt idx="213">
                  <c:v>1.18</c:v>
                </c:pt>
                <c:pt idx="214">
                  <c:v>1.18</c:v>
                </c:pt>
                <c:pt idx="215">
                  <c:v>1.18</c:v>
                </c:pt>
                <c:pt idx="216">
                  <c:v>1.18</c:v>
                </c:pt>
                <c:pt idx="217">
                  <c:v>1.18</c:v>
                </c:pt>
                <c:pt idx="218">
                  <c:v>1.18</c:v>
                </c:pt>
                <c:pt idx="219">
                  <c:v>1.18</c:v>
                </c:pt>
                <c:pt idx="220">
                  <c:v>1.18</c:v>
                </c:pt>
                <c:pt idx="221">
                  <c:v>1.18</c:v>
                </c:pt>
                <c:pt idx="222">
                  <c:v>1.18</c:v>
                </c:pt>
                <c:pt idx="223">
                  <c:v>1.18</c:v>
                </c:pt>
                <c:pt idx="224">
                  <c:v>1.18</c:v>
                </c:pt>
                <c:pt idx="225">
                  <c:v>1.18</c:v>
                </c:pt>
                <c:pt idx="226">
                  <c:v>1.18</c:v>
                </c:pt>
                <c:pt idx="227">
                  <c:v>1.18</c:v>
                </c:pt>
                <c:pt idx="228">
                  <c:v>1.18</c:v>
                </c:pt>
                <c:pt idx="229">
                  <c:v>1.18</c:v>
                </c:pt>
                <c:pt idx="230">
                  <c:v>1.18</c:v>
                </c:pt>
                <c:pt idx="231">
                  <c:v>1.18</c:v>
                </c:pt>
                <c:pt idx="232">
                  <c:v>1.18</c:v>
                </c:pt>
                <c:pt idx="233">
                  <c:v>1.18</c:v>
                </c:pt>
                <c:pt idx="234">
                  <c:v>1.18</c:v>
                </c:pt>
                <c:pt idx="235">
                  <c:v>1.18</c:v>
                </c:pt>
                <c:pt idx="236">
                  <c:v>1.18</c:v>
                </c:pt>
                <c:pt idx="237">
                  <c:v>1.18</c:v>
                </c:pt>
                <c:pt idx="238">
                  <c:v>1.18</c:v>
                </c:pt>
                <c:pt idx="239">
                  <c:v>1.18</c:v>
                </c:pt>
                <c:pt idx="240">
                  <c:v>1.18</c:v>
                </c:pt>
                <c:pt idx="241">
                  <c:v>1.18</c:v>
                </c:pt>
                <c:pt idx="242">
                  <c:v>1.18</c:v>
                </c:pt>
                <c:pt idx="243">
                  <c:v>1.18</c:v>
                </c:pt>
                <c:pt idx="244">
                  <c:v>1.18</c:v>
                </c:pt>
                <c:pt idx="245">
                  <c:v>1.18</c:v>
                </c:pt>
                <c:pt idx="246">
                  <c:v>1.18</c:v>
                </c:pt>
                <c:pt idx="247">
                  <c:v>1.18</c:v>
                </c:pt>
                <c:pt idx="248">
                  <c:v>1.18</c:v>
                </c:pt>
                <c:pt idx="249">
                  <c:v>1.18</c:v>
                </c:pt>
                <c:pt idx="250">
                  <c:v>1.18</c:v>
                </c:pt>
                <c:pt idx="251">
                  <c:v>1.18</c:v>
                </c:pt>
                <c:pt idx="252">
                  <c:v>1.18</c:v>
                </c:pt>
                <c:pt idx="253">
                  <c:v>1.18</c:v>
                </c:pt>
                <c:pt idx="254">
                  <c:v>1.18</c:v>
                </c:pt>
                <c:pt idx="255">
                  <c:v>1.18</c:v>
                </c:pt>
                <c:pt idx="256">
                  <c:v>1.18</c:v>
                </c:pt>
                <c:pt idx="257">
                  <c:v>1.18</c:v>
                </c:pt>
                <c:pt idx="258">
                  <c:v>1.18</c:v>
                </c:pt>
                <c:pt idx="259">
                  <c:v>1.18</c:v>
                </c:pt>
                <c:pt idx="260">
                  <c:v>1.18</c:v>
                </c:pt>
                <c:pt idx="261">
                  <c:v>1.18</c:v>
                </c:pt>
                <c:pt idx="262">
                  <c:v>1.18</c:v>
                </c:pt>
                <c:pt idx="263">
                  <c:v>1.18</c:v>
                </c:pt>
                <c:pt idx="264">
                  <c:v>1.18</c:v>
                </c:pt>
                <c:pt idx="265">
                  <c:v>1.18</c:v>
                </c:pt>
                <c:pt idx="266">
                  <c:v>1.18</c:v>
                </c:pt>
                <c:pt idx="267">
                  <c:v>1.18</c:v>
                </c:pt>
                <c:pt idx="268">
                  <c:v>1.18</c:v>
                </c:pt>
                <c:pt idx="269">
                  <c:v>1.18</c:v>
                </c:pt>
                <c:pt idx="270">
                  <c:v>1.18</c:v>
                </c:pt>
                <c:pt idx="271">
                  <c:v>1.18</c:v>
                </c:pt>
                <c:pt idx="272">
                  <c:v>1.18</c:v>
                </c:pt>
                <c:pt idx="273">
                  <c:v>1.18</c:v>
                </c:pt>
                <c:pt idx="274">
                  <c:v>1.18</c:v>
                </c:pt>
                <c:pt idx="275">
                  <c:v>1.18</c:v>
                </c:pt>
                <c:pt idx="276">
                  <c:v>1.18</c:v>
                </c:pt>
                <c:pt idx="277">
                  <c:v>1.18</c:v>
                </c:pt>
                <c:pt idx="278">
                  <c:v>1.18</c:v>
                </c:pt>
                <c:pt idx="279">
                  <c:v>1.18</c:v>
                </c:pt>
                <c:pt idx="280">
                  <c:v>1.18</c:v>
                </c:pt>
                <c:pt idx="281">
                  <c:v>1.18</c:v>
                </c:pt>
                <c:pt idx="282">
                  <c:v>1.18</c:v>
                </c:pt>
                <c:pt idx="283">
                  <c:v>1.18</c:v>
                </c:pt>
                <c:pt idx="284">
                  <c:v>1.18</c:v>
                </c:pt>
                <c:pt idx="285">
                  <c:v>1.18</c:v>
                </c:pt>
                <c:pt idx="286">
                  <c:v>1.18</c:v>
                </c:pt>
                <c:pt idx="287">
                  <c:v>1.18</c:v>
                </c:pt>
                <c:pt idx="288">
                  <c:v>1.18</c:v>
                </c:pt>
                <c:pt idx="289">
                  <c:v>1.18</c:v>
                </c:pt>
                <c:pt idx="290">
                  <c:v>1.18</c:v>
                </c:pt>
                <c:pt idx="291">
                  <c:v>1.18</c:v>
                </c:pt>
                <c:pt idx="292">
                  <c:v>1.18</c:v>
                </c:pt>
                <c:pt idx="293">
                  <c:v>1.18</c:v>
                </c:pt>
                <c:pt idx="294">
                  <c:v>1.18</c:v>
                </c:pt>
                <c:pt idx="295">
                  <c:v>1.18</c:v>
                </c:pt>
                <c:pt idx="296">
                  <c:v>1.18</c:v>
                </c:pt>
                <c:pt idx="297">
                  <c:v>1.18</c:v>
                </c:pt>
                <c:pt idx="298">
                  <c:v>1.18</c:v>
                </c:pt>
                <c:pt idx="299">
                  <c:v>1.18</c:v>
                </c:pt>
                <c:pt idx="300">
                  <c:v>1.18</c:v>
                </c:pt>
                <c:pt idx="301">
                  <c:v>1.18</c:v>
                </c:pt>
                <c:pt idx="302">
                  <c:v>1.18</c:v>
                </c:pt>
                <c:pt idx="303">
                  <c:v>1.18</c:v>
                </c:pt>
                <c:pt idx="304">
                  <c:v>1.18</c:v>
                </c:pt>
                <c:pt idx="305">
                  <c:v>1.18</c:v>
                </c:pt>
                <c:pt idx="306">
                  <c:v>1.18</c:v>
                </c:pt>
                <c:pt idx="307">
                  <c:v>1.18</c:v>
                </c:pt>
                <c:pt idx="308">
                  <c:v>1.18</c:v>
                </c:pt>
                <c:pt idx="309">
                  <c:v>1.18</c:v>
                </c:pt>
                <c:pt idx="310">
                  <c:v>1.18</c:v>
                </c:pt>
                <c:pt idx="311">
                  <c:v>1.18</c:v>
                </c:pt>
                <c:pt idx="312">
                  <c:v>1.18</c:v>
                </c:pt>
                <c:pt idx="313">
                  <c:v>1.18</c:v>
                </c:pt>
                <c:pt idx="314">
                  <c:v>1.18</c:v>
                </c:pt>
                <c:pt idx="315">
                  <c:v>1.18</c:v>
                </c:pt>
                <c:pt idx="316">
                  <c:v>1.18</c:v>
                </c:pt>
                <c:pt idx="317">
                  <c:v>1.18</c:v>
                </c:pt>
                <c:pt idx="318">
                  <c:v>1.18</c:v>
                </c:pt>
                <c:pt idx="319">
                  <c:v>1.18</c:v>
                </c:pt>
                <c:pt idx="320">
                  <c:v>1.18</c:v>
                </c:pt>
                <c:pt idx="321">
                  <c:v>1.18</c:v>
                </c:pt>
                <c:pt idx="322">
                  <c:v>1.18</c:v>
                </c:pt>
                <c:pt idx="323">
                  <c:v>1.18</c:v>
                </c:pt>
                <c:pt idx="324">
                  <c:v>1.18</c:v>
                </c:pt>
                <c:pt idx="325">
                  <c:v>1.18</c:v>
                </c:pt>
                <c:pt idx="326">
                  <c:v>1.18</c:v>
                </c:pt>
                <c:pt idx="327">
                  <c:v>1.18</c:v>
                </c:pt>
                <c:pt idx="328">
                  <c:v>1.18</c:v>
                </c:pt>
                <c:pt idx="329">
                  <c:v>1.18</c:v>
                </c:pt>
                <c:pt idx="330">
                  <c:v>1.18</c:v>
                </c:pt>
                <c:pt idx="331">
                  <c:v>1.18</c:v>
                </c:pt>
                <c:pt idx="332">
                  <c:v>1.18</c:v>
                </c:pt>
                <c:pt idx="333">
                  <c:v>1.18</c:v>
                </c:pt>
                <c:pt idx="334">
                  <c:v>1.18</c:v>
                </c:pt>
                <c:pt idx="335">
                  <c:v>1.18</c:v>
                </c:pt>
                <c:pt idx="336">
                  <c:v>1.18</c:v>
                </c:pt>
                <c:pt idx="337">
                  <c:v>1.18</c:v>
                </c:pt>
                <c:pt idx="338">
                  <c:v>1.18</c:v>
                </c:pt>
                <c:pt idx="339">
                  <c:v>1.18</c:v>
                </c:pt>
                <c:pt idx="340">
                  <c:v>1.18</c:v>
                </c:pt>
                <c:pt idx="341">
                  <c:v>1.18</c:v>
                </c:pt>
                <c:pt idx="342">
                  <c:v>1.18</c:v>
                </c:pt>
                <c:pt idx="343">
                  <c:v>1.18</c:v>
                </c:pt>
                <c:pt idx="344">
                  <c:v>1.18</c:v>
                </c:pt>
                <c:pt idx="345">
                  <c:v>1.18</c:v>
                </c:pt>
                <c:pt idx="346">
                  <c:v>1.18</c:v>
                </c:pt>
                <c:pt idx="347">
                  <c:v>1.18</c:v>
                </c:pt>
                <c:pt idx="348">
                  <c:v>1.18</c:v>
                </c:pt>
                <c:pt idx="349">
                  <c:v>1.18</c:v>
                </c:pt>
                <c:pt idx="350">
                  <c:v>1.18</c:v>
                </c:pt>
                <c:pt idx="351">
                  <c:v>1.18</c:v>
                </c:pt>
                <c:pt idx="352">
                  <c:v>1.18</c:v>
                </c:pt>
                <c:pt idx="353">
                  <c:v>1.18</c:v>
                </c:pt>
                <c:pt idx="354">
                  <c:v>1.18</c:v>
                </c:pt>
                <c:pt idx="355">
                  <c:v>1.18</c:v>
                </c:pt>
                <c:pt idx="356">
                  <c:v>1.18</c:v>
                </c:pt>
                <c:pt idx="357">
                  <c:v>1.18</c:v>
                </c:pt>
                <c:pt idx="358">
                  <c:v>1.18</c:v>
                </c:pt>
                <c:pt idx="359">
                  <c:v>1.18</c:v>
                </c:pt>
                <c:pt idx="360">
                  <c:v>1.18</c:v>
                </c:pt>
                <c:pt idx="361">
                  <c:v>1.18</c:v>
                </c:pt>
                <c:pt idx="362">
                  <c:v>1.18</c:v>
                </c:pt>
                <c:pt idx="363">
                  <c:v>1.18</c:v>
                </c:pt>
                <c:pt idx="364">
                  <c:v>1.18</c:v>
                </c:pt>
                <c:pt idx="365">
                  <c:v>1.18</c:v>
                </c:pt>
                <c:pt idx="366">
                  <c:v>1.18</c:v>
                </c:pt>
                <c:pt idx="367">
                  <c:v>1.18</c:v>
                </c:pt>
                <c:pt idx="368">
                  <c:v>1.18</c:v>
                </c:pt>
                <c:pt idx="369">
                  <c:v>1.18</c:v>
                </c:pt>
                <c:pt idx="370">
                  <c:v>1.18</c:v>
                </c:pt>
                <c:pt idx="371">
                  <c:v>1.18</c:v>
                </c:pt>
                <c:pt idx="372">
                  <c:v>1.18</c:v>
                </c:pt>
                <c:pt idx="373">
                  <c:v>1.18</c:v>
                </c:pt>
                <c:pt idx="374">
                  <c:v>1.18</c:v>
                </c:pt>
                <c:pt idx="375">
                  <c:v>1.18</c:v>
                </c:pt>
                <c:pt idx="376">
                  <c:v>1.18</c:v>
                </c:pt>
                <c:pt idx="377">
                  <c:v>1.18</c:v>
                </c:pt>
                <c:pt idx="378">
                  <c:v>1.18</c:v>
                </c:pt>
                <c:pt idx="379">
                  <c:v>1.18</c:v>
                </c:pt>
                <c:pt idx="380">
                  <c:v>1.18</c:v>
                </c:pt>
                <c:pt idx="381">
                  <c:v>1.18</c:v>
                </c:pt>
                <c:pt idx="382">
                  <c:v>1.18</c:v>
                </c:pt>
                <c:pt idx="383">
                  <c:v>1.18</c:v>
                </c:pt>
                <c:pt idx="384">
                  <c:v>1.18</c:v>
                </c:pt>
                <c:pt idx="385">
                  <c:v>1.18</c:v>
                </c:pt>
                <c:pt idx="386">
                  <c:v>1.18</c:v>
                </c:pt>
                <c:pt idx="387">
                  <c:v>1.18</c:v>
                </c:pt>
                <c:pt idx="388">
                  <c:v>1.18</c:v>
                </c:pt>
                <c:pt idx="389">
                  <c:v>1.18</c:v>
                </c:pt>
                <c:pt idx="390">
                  <c:v>1.18</c:v>
                </c:pt>
                <c:pt idx="391">
                  <c:v>1.18</c:v>
                </c:pt>
                <c:pt idx="392">
                  <c:v>1.18</c:v>
                </c:pt>
                <c:pt idx="393">
                  <c:v>1.18</c:v>
                </c:pt>
                <c:pt idx="394">
                  <c:v>1.18</c:v>
                </c:pt>
                <c:pt idx="395">
                  <c:v>1.18</c:v>
                </c:pt>
                <c:pt idx="396">
                  <c:v>1.18</c:v>
                </c:pt>
                <c:pt idx="397">
                  <c:v>1.18</c:v>
                </c:pt>
                <c:pt idx="398">
                  <c:v>1.18</c:v>
                </c:pt>
                <c:pt idx="399">
                  <c:v>1.18</c:v>
                </c:pt>
                <c:pt idx="400">
                  <c:v>1.18</c:v>
                </c:pt>
                <c:pt idx="401">
                  <c:v>1.18</c:v>
                </c:pt>
                <c:pt idx="402">
                  <c:v>1.18</c:v>
                </c:pt>
                <c:pt idx="403">
                  <c:v>1.18</c:v>
                </c:pt>
                <c:pt idx="404">
                  <c:v>1.18</c:v>
                </c:pt>
                <c:pt idx="405">
                  <c:v>1.18</c:v>
                </c:pt>
                <c:pt idx="406">
                  <c:v>1.18</c:v>
                </c:pt>
                <c:pt idx="407">
                  <c:v>1.18</c:v>
                </c:pt>
                <c:pt idx="408">
                  <c:v>1.18</c:v>
                </c:pt>
                <c:pt idx="409">
                  <c:v>1.18</c:v>
                </c:pt>
                <c:pt idx="410">
                  <c:v>1.18</c:v>
                </c:pt>
                <c:pt idx="411">
                  <c:v>1.18</c:v>
                </c:pt>
                <c:pt idx="412">
                  <c:v>1.18</c:v>
                </c:pt>
                <c:pt idx="413">
                  <c:v>1.18</c:v>
                </c:pt>
                <c:pt idx="414">
                  <c:v>1.18</c:v>
                </c:pt>
                <c:pt idx="415">
                  <c:v>1.18</c:v>
                </c:pt>
                <c:pt idx="416">
                  <c:v>1.18</c:v>
                </c:pt>
                <c:pt idx="417">
                  <c:v>1.18</c:v>
                </c:pt>
                <c:pt idx="418">
                  <c:v>1.18</c:v>
                </c:pt>
                <c:pt idx="419">
                  <c:v>1.18</c:v>
                </c:pt>
                <c:pt idx="420">
                  <c:v>1.18</c:v>
                </c:pt>
                <c:pt idx="421">
                  <c:v>1.18</c:v>
                </c:pt>
                <c:pt idx="422">
                  <c:v>1.18</c:v>
                </c:pt>
                <c:pt idx="423">
                  <c:v>1.18</c:v>
                </c:pt>
                <c:pt idx="424">
                  <c:v>1.18</c:v>
                </c:pt>
                <c:pt idx="425">
                  <c:v>1.18</c:v>
                </c:pt>
                <c:pt idx="426">
                  <c:v>1.18</c:v>
                </c:pt>
                <c:pt idx="427">
                  <c:v>1.18</c:v>
                </c:pt>
                <c:pt idx="428">
                  <c:v>1.18</c:v>
                </c:pt>
                <c:pt idx="429">
                  <c:v>1.18</c:v>
                </c:pt>
                <c:pt idx="430">
                  <c:v>1.18</c:v>
                </c:pt>
                <c:pt idx="431">
                  <c:v>1.18</c:v>
                </c:pt>
                <c:pt idx="432">
                  <c:v>1.18</c:v>
                </c:pt>
                <c:pt idx="433">
                  <c:v>1.18</c:v>
                </c:pt>
                <c:pt idx="434">
                  <c:v>1.18</c:v>
                </c:pt>
                <c:pt idx="435">
                  <c:v>1.18</c:v>
                </c:pt>
                <c:pt idx="436">
                  <c:v>1.18</c:v>
                </c:pt>
                <c:pt idx="437">
                  <c:v>1.18</c:v>
                </c:pt>
                <c:pt idx="438">
                  <c:v>1.18</c:v>
                </c:pt>
                <c:pt idx="439">
                  <c:v>1.18</c:v>
                </c:pt>
                <c:pt idx="440">
                  <c:v>1.18</c:v>
                </c:pt>
                <c:pt idx="441">
                  <c:v>1.18</c:v>
                </c:pt>
                <c:pt idx="442">
                  <c:v>1.18</c:v>
                </c:pt>
                <c:pt idx="443">
                  <c:v>1.18</c:v>
                </c:pt>
                <c:pt idx="444">
                  <c:v>1.18</c:v>
                </c:pt>
                <c:pt idx="445">
                  <c:v>1.18</c:v>
                </c:pt>
                <c:pt idx="446">
                  <c:v>1.18</c:v>
                </c:pt>
                <c:pt idx="447">
                  <c:v>1.18</c:v>
                </c:pt>
                <c:pt idx="448">
                  <c:v>1.18</c:v>
                </c:pt>
                <c:pt idx="449">
                  <c:v>1.18</c:v>
                </c:pt>
                <c:pt idx="450">
                  <c:v>1.18</c:v>
                </c:pt>
                <c:pt idx="451">
                  <c:v>1.18</c:v>
                </c:pt>
                <c:pt idx="452">
                  <c:v>1.18</c:v>
                </c:pt>
                <c:pt idx="453">
                  <c:v>1.18</c:v>
                </c:pt>
                <c:pt idx="454">
                  <c:v>1.18</c:v>
                </c:pt>
                <c:pt idx="455">
                  <c:v>1.18</c:v>
                </c:pt>
                <c:pt idx="456">
                  <c:v>1.18</c:v>
                </c:pt>
                <c:pt idx="457">
                  <c:v>1.18</c:v>
                </c:pt>
                <c:pt idx="458">
                  <c:v>1.18</c:v>
                </c:pt>
                <c:pt idx="459">
                  <c:v>1.18</c:v>
                </c:pt>
                <c:pt idx="460">
                  <c:v>1.18</c:v>
                </c:pt>
                <c:pt idx="461">
                  <c:v>1.18</c:v>
                </c:pt>
                <c:pt idx="462">
                  <c:v>1.18</c:v>
                </c:pt>
                <c:pt idx="463">
                  <c:v>1.18</c:v>
                </c:pt>
                <c:pt idx="464">
                  <c:v>1.18</c:v>
                </c:pt>
                <c:pt idx="465">
                  <c:v>1.18</c:v>
                </c:pt>
                <c:pt idx="466">
                  <c:v>1.18</c:v>
                </c:pt>
                <c:pt idx="467">
                  <c:v>1.18</c:v>
                </c:pt>
                <c:pt idx="468">
                  <c:v>1.18</c:v>
                </c:pt>
                <c:pt idx="469">
                  <c:v>1.18</c:v>
                </c:pt>
                <c:pt idx="470">
                  <c:v>1.18</c:v>
                </c:pt>
                <c:pt idx="471">
                  <c:v>1.18</c:v>
                </c:pt>
                <c:pt idx="472">
                  <c:v>1.18</c:v>
                </c:pt>
                <c:pt idx="473">
                  <c:v>1.18</c:v>
                </c:pt>
                <c:pt idx="474">
                  <c:v>1.18</c:v>
                </c:pt>
                <c:pt idx="475">
                  <c:v>1.18</c:v>
                </c:pt>
                <c:pt idx="476">
                  <c:v>1.18</c:v>
                </c:pt>
                <c:pt idx="477">
                  <c:v>1.18</c:v>
                </c:pt>
                <c:pt idx="478">
                  <c:v>1.18</c:v>
                </c:pt>
                <c:pt idx="479">
                  <c:v>1.18</c:v>
                </c:pt>
                <c:pt idx="480">
                  <c:v>1.18</c:v>
                </c:pt>
                <c:pt idx="481">
                  <c:v>1.18</c:v>
                </c:pt>
                <c:pt idx="482">
                  <c:v>1.18</c:v>
                </c:pt>
                <c:pt idx="483">
                  <c:v>1.18</c:v>
                </c:pt>
                <c:pt idx="484">
                  <c:v>1.18</c:v>
                </c:pt>
                <c:pt idx="485">
                  <c:v>1.18</c:v>
                </c:pt>
                <c:pt idx="486">
                  <c:v>1.18</c:v>
                </c:pt>
                <c:pt idx="487">
                  <c:v>1.18</c:v>
                </c:pt>
                <c:pt idx="488">
                  <c:v>1.18</c:v>
                </c:pt>
                <c:pt idx="489">
                  <c:v>1.18</c:v>
                </c:pt>
                <c:pt idx="490">
                  <c:v>1.18</c:v>
                </c:pt>
                <c:pt idx="491">
                  <c:v>1.18</c:v>
                </c:pt>
                <c:pt idx="492">
                  <c:v>1.18</c:v>
                </c:pt>
                <c:pt idx="493">
                  <c:v>1.18</c:v>
                </c:pt>
                <c:pt idx="494">
                  <c:v>1.18</c:v>
                </c:pt>
                <c:pt idx="495">
                  <c:v>1.18</c:v>
                </c:pt>
                <c:pt idx="496">
                  <c:v>1.18</c:v>
                </c:pt>
                <c:pt idx="497">
                  <c:v>1.18</c:v>
                </c:pt>
                <c:pt idx="498">
                  <c:v>1.18</c:v>
                </c:pt>
                <c:pt idx="499">
                  <c:v>1.18</c:v>
                </c:pt>
                <c:pt idx="500">
                  <c:v>1.18</c:v>
                </c:pt>
                <c:pt idx="501">
                  <c:v>1.18</c:v>
                </c:pt>
                <c:pt idx="502">
                  <c:v>1.18</c:v>
                </c:pt>
                <c:pt idx="503">
                  <c:v>1.18</c:v>
                </c:pt>
                <c:pt idx="504">
                  <c:v>1.18</c:v>
                </c:pt>
                <c:pt idx="505">
                  <c:v>1.18</c:v>
                </c:pt>
                <c:pt idx="506">
                  <c:v>1.18</c:v>
                </c:pt>
                <c:pt idx="507">
                  <c:v>1.18</c:v>
                </c:pt>
                <c:pt idx="508">
                  <c:v>1.18</c:v>
                </c:pt>
                <c:pt idx="509">
                  <c:v>1.18</c:v>
                </c:pt>
                <c:pt idx="510">
                  <c:v>1.18</c:v>
                </c:pt>
                <c:pt idx="511">
                  <c:v>1.18</c:v>
                </c:pt>
                <c:pt idx="512">
                  <c:v>1.18</c:v>
                </c:pt>
                <c:pt idx="513">
                  <c:v>1.18</c:v>
                </c:pt>
                <c:pt idx="514">
                  <c:v>1.18</c:v>
                </c:pt>
                <c:pt idx="515">
                  <c:v>1.18</c:v>
                </c:pt>
                <c:pt idx="516">
                  <c:v>1.18</c:v>
                </c:pt>
                <c:pt idx="517">
                  <c:v>1.18</c:v>
                </c:pt>
                <c:pt idx="518">
                  <c:v>1.18</c:v>
                </c:pt>
                <c:pt idx="519">
                  <c:v>1.18</c:v>
                </c:pt>
                <c:pt idx="520">
                  <c:v>1.18</c:v>
                </c:pt>
                <c:pt idx="521">
                  <c:v>1.18</c:v>
                </c:pt>
                <c:pt idx="522">
                  <c:v>1.18</c:v>
                </c:pt>
                <c:pt idx="523">
                  <c:v>1.18</c:v>
                </c:pt>
                <c:pt idx="524">
                  <c:v>1.18</c:v>
                </c:pt>
                <c:pt idx="525">
                  <c:v>1.18</c:v>
                </c:pt>
                <c:pt idx="526">
                  <c:v>1.18</c:v>
                </c:pt>
                <c:pt idx="527">
                  <c:v>1.18</c:v>
                </c:pt>
                <c:pt idx="528">
                  <c:v>1.18</c:v>
                </c:pt>
                <c:pt idx="529">
                  <c:v>1.18</c:v>
                </c:pt>
                <c:pt idx="530">
                  <c:v>1.18</c:v>
                </c:pt>
                <c:pt idx="531">
                  <c:v>1.18</c:v>
                </c:pt>
                <c:pt idx="532">
                  <c:v>1.18</c:v>
                </c:pt>
                <c:pt idx="533">
                  <c:v>1.18</c:v>
                </c:pt>
                <c:pt idx="534">
                  <c:v>1.18</c:v>
                </c:pt>
                <c:pt idx="535">
                  <c:v>1.18</c:v>
                </c:pt>
                <c:pt idx="536">
                  <c:v>1.18</c:v>
                </c:pt>
                <c:pt idx="537">
                  <c:v>1.18</c:v>
                </c:pt>
                <c:pt idx="538">
                  <c:v>1.18</c:v>
                </c:pt>
                <c:pt idx="539">
                  <c:v>1.18</c:v>
                </c:pt>
                <c:pt idx="540">
                  <c:v>1.18</c:v>
                </c:pt>
                <c:pt idx="541">
                  <c:v>1.18</c:v>
                </c:pt>
                <c:pt idx="542">
                  <c:v>1.18</c:v>
                </c:pt>
                <c:pt idx="543">
                  <c:v>1.18</c:v>
                </c:pt>
                <c:pt idx="544">
                  <c:v>1.18</c:v>
                </c:pt>
                <c:pt idx="545">
                  <c:v>1.18</c:v>
                </c:pt>
                <c:pt idx="546">
                  <c:v>1.18</c:v>
                </c:pt>
                <c:pt idx="547">
                  <c:v>1.18</c:v>
                </c:pt>
                <c:pt idx="548">
                  <c:v>1.18</c:v>
                </c:pt>
                <c:pt idx="549">
                  <c:v>1.18</c:v>
                </c:pt>
                <c:pt idx="550">
                  <c:v>1.18</c:v>
                </c:pt>
                <c:pt idx="551">
                  <c:v>1.18</c:v>
                </c:pt>
                <c:pt idx="552">
                  <c:v>1.18</c:v>
                </c:pt>
                <c:pt idx="553">
                  <c:v>1.18</c:v>
                </c:pt>
                <c:pt idx="554">
                  <c:v>1.18</c:v>
                </c:pt>
                <c:pt idx="555">
                  <c:v>1.18</c:v>
                </c:pt>
                <c:pt idx="556">
                  <c:v>1.18</c:v>
                </c:pt>
                <c:pt idx="557">
                  <c:v>1.18</c:v>
                </c:pt>
                <c:pt idx="558">
                  <c:v>1.18</c:v>
                </c:pt>
                <c:pt idx="559">
                  <c:v>1.18</c:v>
                </c:pt>
                <c:pt idx="560">
                  <c:v>1.18</c:v>
                </c:pt>
                <c:pt idx="561">
                  <c:v>1.18</c:v>
                </c:pt>
                <c:pt idx="562">
                  <c:v>1.18</c:v>
                </c:pt>
                <c:pt idx="563">
                  <c:v>1.18</c:v>
                </c:pt>
                <c:pt idx="564">
                  <c:v>1.18</c:v>
                </c:pt>
                <c:pt idx="565">
                  <c:v>1.18</c:v>
                </c:pt>
                <c:pt idx="566">
                  <c:v>1.18</c:v>
                </c:pt>
                <c:pt idx="567">
                  <c:v>1.18</c:v>
                </c:pt>
                <c:pt idx="568">
                  <c:v>1.18</c:v>
                </c:pt>
                <c:pt idx="569">
                  <c:v>1.18</c:v>
                </c:pt>
                <c:pt idx="570">
                  <c:v>1.18</c:v>
                </c:pt>
                <c:pt idx="571">
                  <c:v>1.18</c:v>
                </c:pt>
                <c:pt idx="572">
                  <c:v>1.18</c:v>
                </c:pt>
                <c:pt idx="573">
                  <c:v>1.18</c:v>
                </c:pt>
                <c:pt idx="574">
                  <c:v>1.18</c:v>
                </c:pt>
                <c:pt idx="575">
                  <c:v>1.18</c:v>
                </c:pt>
                <c:pt idx="576">
                  <c:v>1.18</c:v>
                </c:pt>
                <c:pt idx="577">
                  <c:v>1.18</c:v>
                </c:pt>
                <c:pt idx="578">
                  <c:v>1.18</c:v>
                </c:pt>
                <c:pt idx="579">
                  <c:v>1.18</c:v>
                </c:pt>
                <c:pt idx="580">
                  <c:v>1.18</c:v>
                </c:pt>
                <c:pt idx="581">
                  <c:v>1.18</c:v>
                </c:pt>
                <c:pt idx="582">
                  <c:v>1.18</c:v>
                </c:pt>
                <c:pt idx="583">
                  <c:v>1.18</c:v>
                </c:pt>
                <c:pt idx="584">
                  <c:v>1.18</c:v>
                </c:pt>
                <c:pt idx="585">
                  <c:v>1.18</c:v>
                </c:pt>
                <c:pt idx="586">
                  <c:v>1.18</c:v>
                </c:pt>
                <c:pt idx="587">
                  <c:v>1.18</c:v>
                </c:pt>
                <c:pt idx="588">
                  <c:v>1.18</c:v>
                </c:pt>
                <c:pt idx="589">
                  <c:v>1.18</c:v>
                </c:pt>
                <c:pt idx="590">
                  <c:v>1.18</c:v>
                </c:pt>
                <c:pt idx="591">
                  <c:v>1.18</c:v>
                </c:pt>
                <c:pt idx="592">
                  <c:v>1.18</c:v>
                </c:pt>
                <c:pt idx="593">
                  <c:v>1.18</c:v>
                </c:pt>
                <c:pt idx="594">
                  <c:v>1.18</c:v>
                </c:pt>
                <c:pt idx="595">
                  <c:v>1.18</c:v>
                </c:pt>
                <c:pt idx="596">
                  <c:v>1.18</c:v>
                </c:pt>
                <c:pt idx="597">
                  <c:v>1.18</c:v>
                </c:pt>
                <c:pt idx="598">
                  <c:v>1.18</c:v>
                </c:pt>
                <c:pt idx="599">
                  <c:v>1.18</c:v>
                </c:pt>
                <c:pt idx="600">
                  <c:v>1.18</c:v>
                </c:pt>
                <c:pt idx="601">
                  <c:v>1.18</c:v>
                </c:pt>
                <c:pt idx="602">
                  <c:v>1.18</c:v>
                </c:pt>
                <c:pt idx="603">
                  <c:v>1.18</c:v>
                </c:pt>
                <c:pt idx="604">
                  <c:v>1.18</c:v>
                </c:pt>
                <c:pt idx="605">
                  <c:v>1.18</c:v>
                </c:pt>
                <c:pt idx="606">
                  <c:v>1.18</c:v>
                </c:pt>
                <c:pt idx="607">
                  <c:v>1.18</c:v>
                </c:pt>
                <c:pt idx="608">
                  <c:v>1.18</c:v>
                </c:pt>
                <c:pt idx="609">
                  <c:v>1.18</c:v>
                </c:pt>
                <c:pt idx="610">
                  <c:v>1.18</c:v>
                </c:pt>
                <c:pt idx="611">
                  <c:v>1.18</c:v>
                </c:pt>
                <c:pt idx="612">
                  <c:v>1.18</c:v>
                </c:pt>
                <c:pt idx="613">
                  <c:v>1.18</c:v>
                </c:pt>
                <c:pt idx="614">
                  <c:v>1.18</c:v>
                </c:pt>
                <c:pt idx="615">
                  <c:v>1.18</c:v>
                </c:pt>
                <c:pt idx="616">
                  <c:v>1.18</c:v>
                </c:pt>
                <c:pt idx="617">
                  <c:v>1.18</c:v>
                </c:pt>
                <c:pt idx="618">
                  <c:v>1.18</c:v>
                </c:pt>
                <c:pt idx="619">
                  <c:v>1.18</c:v>
                </c:pt>
                <c:pt idx="620">
                  <c:v>1.18</c:v>
                </c:pt>
                <c:pt idx="621">
                  <c:v>1.18</c:v>
                </c:pt>
                <c:pt idx="622">
                  <c:v>1.18</c:v>
                </c:pt>
                <c:pt idx="623">
                  <c:v>1.18</c:v>
                </c:pt>
                <c:pt idx="624">
                  <c:v>1.18</c:v>
                </c:pt>
                <c:pt idx="625">
                  <c:v>1.18</c:v>
                </c:pt>
                <c:pt idx="626">
                  <c:v>1.18</c:v>
                </c:pt>
                <c:pt idx="627">
                  <c:v>1.18</c:v>
                </c:pt>
                <c:pt idx="628">
                  <c:v>1.18</c:v>
                </c:pt>
                <c:pt idx="629">
                  <c:v>1.18</c:v>
                </c:pt>
                <c:pt idx="630">
                  <c:v>1.18</c:v>
                </c:pt>
                <c:pt idx="631">
                  <c:v>1.18</c:v>
                </c:pt>
                <c:pt idx="632">
                  <c:v>1.18</c:v>
                </c:pt>
                <c:pt idx="633">
                  <c:v>1.18</c:v>
                </c:pt>
                <c:pt idx="634">
                  <c:v>1.18</c:v>
                </c:pt>
                <c:pt idx="635">
                  <c:v>1.18</c:v>
                </c:pt>
                <c:pt idx="636">
                  <c:v>1.18</c:v>
                </c:pt>
                <c:pt idx="637">
                  <c:v>1.18</c:v>
                </c:pt>
                <c:pt idx="638">
                  <c:v>1.18</c:v>
                </c:pt>
                <c:pt idx="639">
                  <c:v>1.18</c:v>
                </c:pt>
                <c:pt idx="640">
                  <c:v>1.18</c:v>
                </c:pt>
                <c:pt idx="641">
                  <c:v>1.18</c:v>
                </c:pt>
                <c:pt idx="642">
                  <c:v>1.18</c:v>
                </c:pt>
                <c:pt idx="643">
                  <c:v>1.18</c:v>
                </c:pt>
                <c:pt idx="644">
                  <c:v>1.18</c:v>
                </c:pt>
                <c:pt idx="645">
                  <c:v>1.18</c:v>
                </c:pt>
                <c:pt idx="646">
                  <c:v>1.18</c:v>
                </c:pt>
                <c:pt idx="647">
                  <c:v>1.18</c:v>
                </c:pt>
                <c:pt idx="648">
                  <c:v>1.18</c:v>
                </c:pt>
                <c:pt idx="649">
                  <c:v>1.18</c:v>
                </c:pt>
                <c:pt idx="650">
                  <c:v>1.18</c:v>
                </c:pt>
                <c:pt idx="651">
                  <c:v>1.18</c:v>
                </c:pt>
                <c:pt idx="652">
                  <c:v>1.18</c:v>
                </c:pt>
                <c:pt idx="653">
                  <c:v>1.18</c:v>
                </c:pt>
                <c:pt idx="654">
                  <c:v>1.18</c:v>
                </c:pt>
                <c:pt idx="655">
                  <c:v>1.18</c:v>
                </c:pt>
                <c:pt idx="656">
                  <c:v>1.18</c:v>
                </c:pt>
                <c:pt idx="657">
                  <c:v>1.18</c:v>
                </c:pt>
                <c:pt idx="658">
                  <c:v>1.18</c:v>
                </c:pt>
                <c:pt idx="659">
                  <c:v>1.18</c:v>
                </c:pt>
                <c:pt idx="660">
                  <c:v>1.18</c:v>
                </c:pt>
                <c:pt idx="661">
                  <c:v>1.18</c:v>
                </c:pt>
                <c:pt idx="662">
                  <c:v>1.18</c:v>
                </c:pt>
                <c:pt idx="663">
                  <c:v>1.18</c:v>
                </c:pt>
                <c:pt idx="664">
                  <c:v>1.18</c:v>
                </c:pt>
                <c:pt idx="665">
                  <c:v>1.18</c:v>
                </c:pt>
                <c:pt idx="666">
                  <c:v>1.18</c:v>
                </c:pt>
                <c:pt idx="667">
                  <c:v>1.18</c:v>
                </c:pt>
                <c:pt idx="668">
                  <c:v>1.18</c:v>
                </c:pt>
                <c:pt idx="669">
                  <c:v>1.18</c:v>
                </c:pt>
                <c:pt idx="670">
                  <c:v>1.18</c:v>
                </c:pt>
                <c:pt idx="671">
                  <c:v>1.18</c:v>
                </c:pt>
                <c:pt idx="672">
                  <c:v>1.18</c:v>
                </c:pt>
                <c:pt idx="673">
                  <c:v>1.18</c:v>
                </c:pt>
                <c:pt idx="674">
                  <c:v>1.18</c:v>
                </c:pt>
                <c:pt idx="675">
                  <c:v>1.18</c:v>
                </c:pt>
                <c:pt idx="676">
                  <c:v>1.18</c:v>
                </c:pt>
                <c:pt idx="677">
                  <c:v>1.18</c:v>
                </c:pt>
                <c:pt idx="678">
                  <c:v>1.18</c:v>
                </c:pt>
                <c:pt idx="679">
                  <c:v>1.18</c:v>
                </c:pt>
                <c:pt idx="680">
                  <c:v>1.18</c:v>
                </c:pt>
                <c:pt idx="681">
                  <c:v>1.18</c:v>
                </c:pt>
                <c:pt idx="682">
                  <c:v>1.18</c:v>
                </c:pt>
                <c:pt idx="683">
                  <c:v>1.18</c:v>
                </c:pt>
                <c:pt idx="684">
                  <c:v>1.18</c:v>
                </c:pt>
                <c:pt idx="685">
                  <c:v>1.18</c:v>
                </c:pt>
                <c:pt idx="686">
                  <c:v>1.18</c:v>
                </c:pt>
                <c:pt idx="687">
                  <c:v>1.18</c:v>
                </c:pt>
                <c:pt idx="688">
                  <c:v>1.18</c:v>
                </c:pt>
                <c:pt idx="689">
                  <c:v>1.18</c:v>
                </c:pt>
                <c:pt idx="690">
                  <c:v>1.18</c:v>
                </c:pt>
                <c:pt idx="691">
                  <c:v>1.18</c:v>
                </c:pt>
                <c:pt idx="692">
                  <c:v>1.18</c:v>
                </c:pt>
                <c:pt idx="693">
                  <c:v>1.18</c:v>
                </c:pt>
                <c:pt idx="694">
                  <c:v>1.18</c:v>
                </c:pt>
                <c:pt idx="695">
                  <c:v>1.18</c:v>
                </c:pt>
                <c:pt idx="696">
                  <c:v>1.18</c:v>
                </c:pt>
                <c:pt idx="697">
                  <c:v>1.18</c:v>
                </c:pt>
                <c:pt idx="698">
                  <c:v>1.18</c:v>
                </c:pt>
                <c:pt idx="699">
                  <c:v>1.18</c:v>
                </c:pt>
                <c:pt idx="700">
                  <c:v>1.18</c:v>
                </c:pt>
                <c:pt idx="701">
                  <c:v>1.18</c:v>
                </c:pt>
                <c:pt idx="702">
                  <c:v>1.18</c:v>
                </c:pt>
                <c:pt idx="703">
                  <c:v>1.18</c:v>
                </c:pt>
                <c:pt idx="704">
                  <c:v>1.18</c:v>
                </c:pt>
                <c:pt idx="705">
                  <c:v>1.18</c:v>
                </c:pt>
                <c:pt idx="706">
                  <c:v>1.18</c:v>
                </c:pt>
                <c:pt idx="707">
                  <c:v>1.18</c:v>
                </c:pt>
                <c:pt idx="708">
                  <c:v>1.18</c:v>
                </c:pt>
                <c:pt idx="709">
                  <c:v>1.18</c:v>
                </c:pt>
                <c:pt idx="710">
                  <c:v>1.18</c:v>
                </c:pt>
                <c:pt idx="711">
                  <c:v>1.18</c:v>
                </c:pt>
                <c:pt idx="712">
                  <c:v>1.18</c:v>
                </c:pt>
                <c:pt idx="713">
                  <c:v>1.18</c:v>
                </c:pt>
                <c:pt idx="714">
                  <c:v>1.18</c:v>
                </c:pt>
                <c:pt idx="715">
                  <c:v>1.18</c:v>
                </c:pt>
                <c:pt idx="716">
                  <c:v>1.18</c:v>
                </c:pt>
                <c:pt idx="717">
                  <c:v>1.18</c:v>
                </c:pt>
                <c:pt idx="718">
                  <c:v>1.18</c:v>
                </c:pt>
                <c:pt idx="719">
                  <c:v>1.18</c:v>
                </c:pt>
                <c:pt idx="720">
                  <c:v>1.18</c:v>
                </c:pt>
                <c:pt idx="721">
                  <c:v>1.18</c:v>
                </c:pt>
                <c:pt idx="722">
                  <c:v>1.18</c:v>
                </c:pt>
                <c:pt idx="723">
                  <c:v>1.18</c:v>
                </c:pt>
                <c:pt idx="724">
                  <c:v>1.18</c:v>
                </c:pt>
                <c:pt idx="725">
                  <c:v>1.18</c:v>
                </c:pt>
                <c:pt idx="726">
                  <c:v>1.18</c:v>
                </c:pt>
                <c:pt idx="727">
                  <c:v>1.18</c:v>
                </c:pt>
                <c:pt idx="728">
                  <c:v>1.18</c:v>
                </c:pt>
                <c:pt idx="729">
                  <c:v>1.18</c:v>
                </c:pt>
                <c:pt idx="730">
                  <c:v>1.18</c:v>
                </c:pt>
                <c:pt idx="731">
                  <c:v>1.18</c:v>
                </c:pt>
                <c:pt idx="732">
                  <c:v>1.18</c:v>
                </c:pt>
                <c:pt idx="733">
                  <c:v>1.18</c:v>
                </c:pt>
                <c:pt idx="734">
                  <c:v>1.18</c:v>
                </c:pt>
                <c:pt idx="735">
                  <c:v>1.18</c:v>
                </c:pt>
                <c:pt idx="736">
                  <c:v>1.18</c:v>
                </c:pt>
                <c:pt idx="737">
                  <c:v>1.18</c:v>
                </c:pt>
                <c:pt idx="738">
                  <c:v>1.18</c:v>
                </c:pt>
                <c:pt idx="739">
                  <c:v>1.18</c:v>
                </c:pt>
                <c:pt idx="740">
                  <c:v>1.18</c:v>
                </c:pt>
                <c:pt idx="741">
                  <c:v>1.18</c:v>
                </c:pt>
                <c:pt idx="742">
                  <c:v>1.18</c:v>
                </c:pt>
                <c:pt idx="743">
                  <c:v>1.18</c:v>
                </c:pt>
                <c:pt idx="744">
                  <c:v>1.18</c:v>
                </c:pt>
                <c:pt idx="745">
                  <c:v>1.18</c:v>
                </c:pt>
                <c:pt idx="746">
                  <c:v>1.18</c:v>
                </c:pt>
                <c:pt idx="747">
                  <c:v>1.18</c:v>
                </c:pt>
                <c:pt idx="748">
                  <c:v>1.18</c:v>
                </c:pt>
                <c:pt idx="749">
                  <c:v>1.18</c:v>
                </c:pt>
                <c:pt idx="750">
                  <c:v>1.18</c:v>
                </c:pt>
                <c:pt idx="751">
                  <c:v>1.18</c:v>
                </c:pt>
                <c:pt idx="752">
                  <c:v>1.18</c:v>
                </c:pt>
                <c:pt idx="753">
                  <c:v>1.18</c:v>
                </c:pt>
                <c:pt idx="754">
                  <c:v>1.18</c:v>
                </c:pt>
                <c:pt idx="755">
                  <c:v>1.18</c:v>
                </c:pt>
                <c:pt idx="756">
                  <c:v>1.18</c:v>
                </c:pt>
                <c:pt idx="757">
                  <c:v>1.18</c:v>
                </c:pt>
                <c:pt idx="758">
                  <c:v>1.18</c:v>
                </c:pt>
                <c:pt idx="759">
                  <c:v>1.18</c:v>
                </c:pt>
                <c:pt idx="760">
                  <c:v>1.18</c:v>
                </c:pt>
                <c:pt idx="761">
                  <c:v>1.18</c:v>
                </c:pt>
                <c:pt idx="762">
                  <c:v>1.18</c:v>
                </c:pt>
                <c:pt idx="763">
                  <c:v>1.18</c:v>
                </c:pt>
                <c:pt idx="764">
                  <c:v>1.18</c:v>
                </c:pt>
                <c:pt idx="765">
                  <c:v>1.18</c:v>
                </c:pt>
                <c:pt idx="766">
                  <c:v>1.18</c:v>
                </c:pt>
                <c:pt idx="767">
                  <c:v>1.18</c:v>
                </c:pt>
                <c:pt idx="768">
                  <c:v>1.18</c:v>
                </c:pt>
                <c:pt idx="769">
                  <c:v>1.18</c:v>
                </c:pt>
                <c:pt idx="770">
                  <c:v>1.18</c:v>
                </c:pt>
                <c:pt idx="771">
                  <c:v>1.18</c:v>
                </c:pt>
                <c:pt idx="772">
                  <c:v>1.18</c:v>
                </c:pt>
                <c:pt idx="773">
                  <c:v>1.18</c:v>
                </c:pt>
                <c:pt idx="774">
                  <c:v>1.18</c:v>
                </c:pt>
                <c:pt idx="775">
                  <c:v>1.18</c:v>
                </c:pt>
                <c:pt idx="776">
                  <c:v>1.18</c:v>
                </c:pt>
                <c:pt idx="777">
                  <c:v>1.18</c:v>
                </c:pt>
                <c:pt idx="778">
                  <c:v>1.18</c:v>
                </c:pt>
                <c:pt idx="779">
                  <c:v>1.18</c:v>
                </c:pt>
                <c:pt idx="780">
                  <c:v>1.18</c:v>
                </c:pt>
                <c:pt idx="781">
                  <c:v>1.18</c:v>
                </c:pt>
                <c:pt idx="782">
                  <c:v>1.18</c:v>
                </c:pt>
                <c:pt idx="783">
                  <c:v>1.18</c:v>
                </c:pt>
                <c:pt idx="784">
                  <c:v>1.18</c:v>
                </c:pt>
                <c:pt idx="785">
                  <c:v>1.18</c:v>
                </c:pt>
                <c:pt idx="786">
                  <c:v>1.18</c:v>
                </c:pt>
                <c:pt idx="787">
                  <c:v>1.18</c:v>
                </c:pt>
                <c:pt idx="788">
                  <c:v>1.18</c:v>
                </c:pt>
                <c:pt idx="789">
                  <c:v>1.18</c:v>
                </c:pt>
                <c:pt idx="790">
                  <c:v>1.18</c:v>
                </c:pt>
                <c:pt idx="791">
                  <c:v>1.18</c:v>
                </c:pt>
                <c:pt idx="792">
                  <c:v>1.18</c:v>
                </c:pt>
                <c:pt idx="793">
                  <c:v>1.18</c:v>
                </c:pt>
                <c:pt idx="794">
                  <c:v>1.18</c:v>
                </c:pt>
                <c:pt idx="795">
                  <c:v>1.18</c:v>
                </c:pt>
                <c:pt idx="796">
                  <c:v>1.18</c:v>
                </c:pt>
                <c:pt idx="797">
                  <c:v>1.18</c:v>
                </c:pt>
                <c:pt idx="798">
                  <c:v>1.18</c:v>
                </c:pt>
                <c:pt idx="799">
                  <c:v>1.18</c:v>
                </c:pt>
                <c:pt idx="800">
                  <c:v>1.18</c:v>
                </c:pt>
                <c:pt idx="801">
                  <c:v>1.18</c:v>
                </c:pt>
                <c:pt idx="802">
                  <c:v>1.18</c:v>
                </c:pt>
                <c:pt idx="803">
                  <c:v>1.18</c:v>
                </c:pt>
                <c:pt idx="804">
                  <c:v>1.18</c:v>
                </c:pt>
                <c:pt idx="805">
                  <c:v>1.18</c:v>
                </c:pt>
                <c:pt idx="806">
                  <c:v>1.18</c:v>
                </c:pt>
                <c:pt idx="807">
                  <c:v>1.18</c:v>
                </c:pt>
                <c:pt idx="808">
                  <c:v>1.18</c:v>
                </c:pt>
                <c:pt idx="809">
                  <c:v>1.18</c:v>
                </c:pt>
                <c:pt idx="810">
                  <c:v>1.18</c:v>
                </c:pt>
                <c:pt idx="811">
                  <c:v>1.18</c:v>
                </c:pt>
                <c:pt idx="812">
                  <c:v>1.18</c:v>
                </c:pt>
                <c:pt idx="813">
                  <c:v>1.18</c:v>
                </c:pt>
                <c:pt idx="814">
                  <c:v>1.18</c:v>
                </c:pt>
                <c:pt idx="815">
                  <c:v>1.18</c:v>
                </c:pt>
                <c:pt idx="816">
                  <c:v>1.18</c:v>
                </c:pt>
                <c:pt idx="817">
                  <c:v>1.18</c:v>
                </c:pt>
                <c:pt idx="818">
                  <c:v>1.18</c:v>
                </c:pt>
                <c:pt idx="819">
                  <c:v>1.18</c:v>
                </c:pt>
                <c:pt idx="820">
                  <c:v>1.18</c:v>
                </c:pt>
                <c:pt idx="821">
                  <c:v>1.18</c:v>
                </c:pt>
                <c:pt idx="822">
                  <c:v>1.18</c:v>
                </c:pt>
                <c:pt idx="823">
                  <c:v>1.18</c:v>
                </c:pt>
                <c:pt idx="824">
                  <c:v>1.18</c:v>
                </c:pt>
                <c:pt idx="825">
                  <c:v>1.18</c:v>
                </c:pt>
                <c:pt idx="826">
                  <c:v>1.18</c:v>
                </c:pt>
                <c:pt idx="827">
                  <c:v>1.18</c:v>
                </c:pt>
                <c:pt idx="828">
                  <c:v>1.18</c:v>
                </c:pt>
                <c:pt idx="829">
                  <c:v>1.18</c:v>
                </c:pt>
                <c:pt idx="830">
                  <c:v>1.18</c:v>
                </c:pt>
                <c:pt idx="831">
                  <c:v>1.18</c:v>
                </c:pt>
                <c:pt idx="832">
                  <c:v>1.18</c:v>
                </c:pt>
                <c:pt idx="833">
                  <c:v>1.18</c:v>
                </c:pt>
                <c:pt idx="834">
                  <c:v>1.18</c:v>
                </c:pt>
                <c:pt idx="835">
                  <c:v>1.18</c:v>
                </c:pt>
                <c:pt idx="836">
                  <c:v>1.18</c:v>
                </c:pt>
                <c:pt idx="837">
                  <c:v>1.18</c:v>
                </c:pt>
                <c:pt idx="838">
                  <c:v>1.18</c:v>
                </c:pt>
                <c:pt idx="839">
                  <c:v>1.18</c:v>
                </c:pt>
                <c:pt idx="840">
                  <c:v>1.18</c:v>
                </c:pt>
                <c:pt idx="841">
                  <c:v>1.18</c:v>
                </c:pt>
                <c:pt idx="842">
                  <c:v>1.18</c:v>
                </c:pt>
                <c:pt idx="843">
                  <c:v>1.18</c:v>
                </c:pt>
                <c:pt idx="844">
                  <c:v>1.18</c:v>
                </c:pt>
                <c:pt idx="845">
                  <c:v>1.18</c:v>
                </c:pt>
                <c:pt idx="846">
                  <c:v>1.18</c:v>
                </c:pt>
                <c:pt idx="847">
                  <c:v>1.18</c:v>
                </c:pt>
                <c:pt idx="848">
                  <c:v>1.18</c:v>
                </c:pt>
                <c:pt idx="849">
                  <c:v>1.18</c:v>
                </c:pt>
                <c:pt idx="850">
                  <c:v>1.18</c:v>
                </c:pt>
                <c:pt idx="851">
                  <c:v>1.18</c:v>
                </c:pt>
                <c:pt idx="852">
                  <c:v>1.18</c:v>
                </c:pt>
                <c:pt idx="853">
                  <c:v>1.18</c:v>
                </c:pt>
                <c:pt idx="854">
                  <c:v>1.18</c:v>
                </c:pt>
                <c:pt idx="855">
                  <c:v>1.18</c:v>
                </c:pt>
                <c:pt idx="856">
                  <c:v>1.18</c:v>
                </c:pt>
                <c:pt idx="857">
                  <c:v>1.18</c:v>
                </c:pt>
                <c:pt idx="858">
                  <c:v>1.18</c:v>
                </c:pt>
                <c:pt idx="859">
                  <c:v>1.18</c:v>
                </c:pt>
                <c:pt idx="860">
                  <c:v>1.18</c:v>
                </c:pt>
                <c:pt idx="861">
                  <c:v>1.18</c:v>
                </c:pt>
                <c:pt idx="862">
                  <c:v>1.18</c:v>
                </c:pt>
                <c:pt idx="863">
                  <c:v>1.18</c:v>
                </c:pt>
                <c:pt idx="864">
                  <c:v>1.18</c:v>
                </c:pt>
                <c:pt idx="865">
                  <c:v>1.18</c:v>
                </c:pt>
                <c:pt idx="866">
                  <c:v>1.18</c:v>
                </c:pt>
                <c:pt idx="867">
                  <c:v>1.18</c:v>
                </c:pt>
                <c:pt idx="868">
                  <c:v>1.18</c:v>
                </c:pt>
                <c:pt idx="869">
                  <c:v>1.18</c:v>
                </c:pt>
                <c:pt idx="870">
                  <c:v>1.18</c:v>
                </c:pt>
                <c:pt idx="871">
                  <c:v>1.18</c:v>
                </c:pt>
                <c:pt idx="872">
                  <c:v>1.18</c:v>
                </c:pt>
                <c:pt idx="873">
                  <c:v>1.18</c:v>
                </c:pt>
                <c:pt idx="874">
                  <c:v>1.18</c:v>
                </c:pt>
                <c:pt idx="875">
                  <c:v>1.18</c:v>
                </c:pt>
                <c:pt idx="876">
                  <c:v>1.18</c:v>
                </c:pt>
                <c:pt idx="877">
                  <c:v>1.18</c:v>
                </c:pt>
                <c:pt idx="878">
                  <c:v>1.18</c:v>
                </c:pt>
                <c:pt idx="879">
                  <c:v>1.18</c:v>
                </c:pt>
                <c:pt idx="880">
                  <c:v>1.18</c:v>
                </c:pt>
                <c:pt idx="881">
                  <c:v>1.18</c:v>
                </c:pt>
                <c:pt idx="882">
                  <c:v>1.18</c:v>
                </c:pt>
                <c:pt idx="883">
                  <c:v>1.18</c:v>
                </c:pt>
                <c:pt idx="884">
                  <c:v>1.18</c:v>
                </c:pt>
                <c:pt idx="885">
                  <c:v>1.18</c:v>
                </c:pt>
                <c:pt idx="886">
                  <c:v>1.18</c:v>
                </c:pt>
                <c:pt idx="887">
                  <c:v>1.18</c:v>
                </c:pt>
                <c:pt idx="888">
                  <c:v>1.18</c:v>
                </c:pt>
                <c:pt idx="889">
                  <c:v>1.18</c:v>
                </c:pt>
                <c:pt idx="890">
                  <c:v>1.18</c:v>
                </c:pt>
                <c:pt idx="891">
                  <c:v>1.18</c:v>
                </c:pt>
                <c:pt idx="892">
                  <c:v>1.18</c:v>
                </c:pt>
                <c:pt idx="893">
                  <c:v>1.18</c:v>
                </c:pt>
                <c:pt idx="894">
                  <c:v>1.18</c:v>
                </c:pt>
                <c:pt idx="895">
                  <c:v>1.18</c:v>
                </c:pt>
                <c:pt idx="896">
                  <c:v>1.18</c:v>
                </c:pt>
                <c:pt idx="897">
                  <c:v>1.18</c:v>
                </c:pt>
                <c:pt idx="898">
                  <c:v>1.18</c:v>
                </c:pt>
                <c:pt idx="899">
                  <c:v>1.18</c:v>
                </c:pt>
                <c:pt idx="900">
                  <c:v>1.18</c:v>
                </c:pt>
                <c:pt idx="901">
                  <c:v>1.18</c:v>
                </c:pt>
                <c:pt idx="902">
                  <c:v>1.18</c:v>
                </c:pt>
                <c:pt idx="903">
                  <c:v>1.18</c:v>
                </c:pt>
                <c:pt idx="904">
                  <c:v>1.18</c:v>
                </c:pt>
                <c:pt idx="905">
                  <c:v>1.18</c:v>
                </c:pt>
                <c:pt idx="906">
                  <c:v>1.18</c:v>
                </c:pt>
                <c:pt idx="907">
                  <c:v>1.18</c:v>
                </c:pt>
                <c:pt idx="908">
                  <c:v>1.18</c:v>
                </c:pt>
                <c:pt idx="909">
                  <c:v>1.18</c:v>
                </c:pt>
                <c:pt idx="910">
                  <c:v>1.18</c:v>
                </c:pt>
                <c:pt idx="911">
                  <c:v>1.18</c:v>
                </c:pt>
                <c:pt idx="912">
                  <c:v>1.18</c:v>
                </c:pt>
                <c:pt idx="913">
                  <c:v>1.18</c:v>
                </c:pt>
                <c:pt idx="914">
                  <c:v>1.18</c:v>
                </c:pt>
                <c:pt idx="915">
                  <c:v>1.18</c:v>
                </c:pt>
                <c:pt idx="916">
                  <c:v>1.18</c:v>
                </c:pt>
                <c:pt idx="917">
                  <c:v>1.18</c:v>
                </c:pt>
                <c:pt idx="918">
                  <c:v>1.18</c:v>
                </c:pt>
                <c:pt idx="919">
                  <c:v>1.18</c:v>
                </c:pt>
                <c:pt idx="920">
                  <c:v>1.18</c:v>
                </c:pt>
                <c:pt idx="921">
                  <c:v>1.18</c:v>
                </c:pt>
                <c:pt idx="922">
                  <c:v>1.18</c:v>
                </c:pt>
                <c:pt idx="923">
                  <c:v>1.18</c:v>
                </c:pt>
                <c:pt idx="924">
                  <c:v>1.18</c:v>
                </c:pt>
                <c:pt idx="925">
                  <c:v>1.18</c:v>
                </c:pt>
                <c:pt idx="926">
                  <c:v>1.18</c:v>
                </c:pt>
                <c:pt idx="927">
                  <c:v>1.18</c:v>
                </c:pt>
                <c:pt idx="928">
                  <c:v>1.18</c:v>
                </c:pt>
                <c:pt idx="929">
                  <c:v>1.18</c:v>
                </c:pt>
                <c:pt idx="930">
                  <c:v>1.18</c:v>
                </c:pt>
                <c:pt idx="931">
                  <c:v>1.18</c:v>
                </c:pt>
                <c:pt idx="932">
                  <c:v>1.18</c:v>
                </c:pt>
                <c:pt idx="933">
                  <c:v>1.18</c:v>
                </c:pt>
                <c:pt idx="934">
                  <c:v>1.18</c:v>
                </c:pt>
                <c:pt idx="935">
                  <c:v>1.18</c:v>
                </c:pt>
                <c:pt idx="936">
                  <c:v>1.18</c:v>
                </c:pt>
                <c:pt idx="937">
                  <c:v>1.18</c:v>
                </c:pt>
                <c:pt idx="938">
                  <c:v>1.18</c:v>
                </c:pt>
                <c:pt idx="939">
                  <c:v>1.18</c:v>
                </c:pt>
                <c:pt idx="940">
                  <c:v>1.18</c:v>
                </c:pt>
                <c:pt idx="941">
                  <c:v>1.18</c:v>
                </c:pt>
                <c:pt idx="942">
                  <c:v>1.18</c:v>
                </c:pt>
                <c:pt idx="943">
                  <c:v>1.18</c:v>
                </c:pt>
                <c:pt idx="944">
                  <c:v>1.18</c:v>
                </c:pt>
                <c:pt idx="945">
                  <c:v>1.18</c:v>
                </c:pt>
                <c:pt idx="946">
                  <c:v>1.18</c:v>
                </c:pt>
                <c:pt idx="947">
                  <c:v>1.18</c:v>
                </c:pt>
                <c:pt idx="948">
                  <c:v>1.18</c:v>
                </c:pt>
                <c:pt idx="949">
                  <c:v>1.18</c:v>
                </c:pt>
                <c:pt idx="950">
                  <c:v>1.18</c:v>
                </c:pt>
                <c:pt idx="951">
                  <c:v>1.18</c:v>
                </c:pt>
                <c:pt idx="952">
                  <c:v>1.18</c:v>
                </c:pt>
                <c:pt idx="953">
                  <c:v>1.18</c:v>
                </c:pt>
                <c:pt idx="954">
                  <c:v>1.18</c:v>
                </c:pt>
                <c:pt idx="955">
                  <c:v>1.18</c:v>
                </c:pt>
                <c:pt idx="956">
                  <c:v>1.18</c:v>
                </c:pt>
                <c:pt idx="957">
                  <c:v>1.18</c:v>
                </c:pt>
                <c:pt idx="958">
                  <c:v>1.18</c:v>
                </c:pt>
                <c:pt idx="959">
                  <c:v>1.18</c:v>
                </c:pt>
                <c:pt idx="960">
                  <c:v>1.18</c:v>
                </c:pt>
                <c:pt idx="961">
                  <c:v>1.18</c:v>
                </c:pt>
                <c:pt idx="962">
                  <c:v>1.18</c:v>
                </c:pt>
                <c:pt idx="963">
                  <c:v>1.18</c:v>
                </c:pt>
                <c:pt idx="964">
                  <c:v>1.18</c:v>
                </c:pt>
                <c:pt idx="965">
                  <c:v>1.18</c:v>
                </c:pt>
                <c:pt idx="966">
                  <c:v>1.18</c:v>
                </c:pt>
                <c:pt idx="967">
                  <c:v>1.18</c:v>
                </c:pt>
                <c:pt idx="968">
                  <c:v>1.18</c:v>
                </c:pt>
                <c:pt idx="969">
                  <c:v>1.18</c:v>
                </c:pt>
                <c:pt idx="970">
                  <c:v>1.18</c:v>
                </c:pt>
                <c:pt idx="971">
                  <c:v>1.18</c:v>
                </c:pt>
                <c:pt idx="972">
                  <c:v>1.18</c:v>
                </c:pt>
                <c:pt idx="973">
                  <c:v>1.18</c:v>
                </c:pt>
                <c:pt idx="974">
                  <c:v>1.18</c:v>
                </c:pt>
                <c:pt idx="975">
                  <c:v>1.18</c:v>
                </c:pt>
                <c:pt idx="976">
                  <c:v>1.18</c:v>
                </c:pt>
                <c:pt idx="977">
                  <c:v>1.18</c:v>
                </c:pt>
                <c:pt idx="978">
                  <c:v>1.18</c:v>
                </c:pt>
                <c:pt idx="979">
                  <c:v>1.18</c:v>
                </c:pt>
                <c:pt idx="980">
                  <c:v>1.18</c:v>
                </c:pt>
                <c:pt idx="981">
                  <c:v>1.18</c:v>
                </c:pt>
                <c:pt idx="982">
                  <c:v>1.18</c:v>
                </c:pt>
                <c:pt idx="983">
                  <c:v>1.18</c:v>
                </c:pt>
                <c:pt idx="984">
                  <c:v>1.18</c:v>
                </c:pt>
                <c:pt idx="985">
                  <c:v>1.18</c:v>
                </c:pt>
                <c:pt idx="986">
                  <c:v>1.18</c:v>
                </c:pt>
                <c:pt idx="987">
                  <c:v>1.18</c:v>
                </c:pt>
                <c:pt idx="988">
                  <c:v>1.18</c:v>
                </c:pt>
                <c:pt idx="989">
                  <c:v>1.18</c:v>
                </c:pt>
                <c:pt idx="990">
                  <c:v>1.18</c:v>
                </c:pt>
                <c:pt idx="991">
                  <c:v>1.18</c:v>
                </c:pt>
                <c:pt idx="992">
                  <c:v>1.18</c:v>
                </c:pt>
                <c:pt idx="993">
                  <c:v>1.18</c:v>
                </c:pt>
                <c:pt idx="994">
                  <c:v>1.18</c:v>
                </c:pt>
                <c:pt idx="995">
                  <c:v>1.18</c:v>
                </c:pt>
                <c:pt idx="996">
                  <c:v>1.18</c:v>
                </c:pt>
                <c:pt idx="997">
                  <c:v>1.18</c:v>
                </c:pt>
                <c:pt idx="998">
                  <c:v>1.18</c:v>
                </c:pt>
                <c:pt idx="999">
                  <c:v>1.18</c:v>
                </c:pt>
                <c:pt idx="1000">
                  <c:v>1.18</c:v>
                </c:pt>
                <c:pt idx="1001">
                  <c:v>1.18</c:v>
                </c:pt>
                <c:pt idx="1002">
                  <c:v>1.18</c:v>
                </c:pt>
                <c:pt idx="1003">
                  <c:v>1.18</c:v>
                </c:pt>
                <c:pt idx="1004">
                  <c:v>1.18</c:v>
                </c:pt>
                <c:pt idx="1005">
                  <c:v>1.18</c:v>
                </c:pt>
                <c:pt idx="1006">
                  <c:v>1.18</c:v>
                </c:pt>
                <c:pt idx="1007">
                  <c:v>1.18</c:v>
                </c:pt>
                <c:pt idx="1008">
                  <c:v>1.18</c:v>
                </c:pt>
                <c:pt idx="1009">
                  <c:v>1.18</c:v>
                </c:pt>
                <c:pt idx="1010">
                  <c:v>1.18</c:v>
                </c:pt>
                <c:pt idx="1011">
                  <c:v>1.18</c:v>
                </c:pt>
                <c:pt idx="1012">
                  <c:v>1.18</c:v>
                </c:pt>
                <c:pt idx="1013">
                  <c:v>1.18</c:v>
                </c:pt>
                <c:pt idx="1014">
                  <c:v>1.18</c:v>
                </c:pt>
                <c:pt idx="1015">
                  <c:v>1.18</c:v>
                </c:pt>
                <c:pt idx="1016">
                  <c:v>1.18</c:v>
                </c:pt>
                <c:pt idx="1017">
                  <c:v>1.18</c:v>
                </c:pt>
                <c:pt idx="1018">
                  <c:v>1.18</c:v>
                </c:pt>
                <c:pt idx="1019">
                  <c:v>1.18</c:v>
                </c:pt>
                <c:pt idx="1020">
                  <c:v>1.18</c:v>
                </c:pt>
                <c:pt idx="1021">
                  <c:v>1.18</c:v>
                </c:pt>
                <c:pt idx="1022">
                  <c:v>1.18</c:v>
                </c:pt>
                <c:pt idx="1023">
                  <c:v>1.18</c:v>
                </c:pt>
                <c:pt idx="1024">
                  <c:v>1.18</c:v>
                </c:pt>
                <c:pt idx="1025">
                  <c:v>1.18</c:v>
                </c:pt>
                <c:pt idx="1026">
                  <c:v>1.18</c:v>
                </c:pt>
                <c:pt idx="1027">
                  <c:v>1.18</c:v>
                </c:pt>
                <c:pt idx="1028">
                  <c:v>1.18</c:v>
                </c:pt>
                <c:pt idx="1029">
                  <c:v>1.18</c:v>
                </c:pt>
                <c:pt idx="1030">
                  <c:v>1.18</c:v>
                </c:pt>
                <c:pt idx="1031">
                  <c:v>1.18</c:v>
                </c:pt>
                <c:pt idx="1032">
                  <c:v>1.18</c:v>
                </c:pt>
                <c:pt idx="1033">
                  <c:v>1.18</c:v>
                </c:pt>
                <c:pt idx="1034">
                  <c:v>1.18</c:v>
                </c:pt>
                <c:pt idx="1035">
                  <c:v>1.18</c:v>
                </c:pt>
                <c:pt idx="1036">
                  <c:v>1.18</c:v>
                </c:pt>
                <c:pt idx="1037">
                  <c:v>1.18</c:v>
                </c:pt>
                <c:pt idx="1038">
                  <c:v>1.18</c:v>
                </c:pt>
                <c:pt idx="1039">
                  <c:v>1.18</c:v>
                </c:pt>
                <c:pt idx="1040">
                  <c:v>1.18</c:v>
                </c:pt>
                <c:pt idx="1041">
                  <c:v>1.18</c:v>
                </c:pt>
                <c:pt idx="1042">
                  <c:v>1.18</c:v>
                </c:pt>
                <c:pt idx="1043">
                  <c:v>1.18</c:v>
                </c:pt>
                <c:pt idx="1044">
                  <c:v>1.18</c:v>
                </c:pt>
                <c:pt idx="1045">
                  <c:v>1.18</c:v>
                </c:pt>
                <c:pt idx="1046">
                  <c:v>1.18</c:v>
                </c:pt>
                <c:pt idx="1047">
                  <c:v>1.18</c:v>
                </c:pt>
                <c:pt idx="1048">
                  <c:v>1.18</c:v>
                </c:pt>
                <c:pt idx="1049">
                  <c:v>1.18</c:v>
                </c:pt>
                <c:pt idx="1050">
                  <c:v>1.18</c:v>
                </c:pt>
                <c:pt idx="1051">
                  <c:v>1.18</c:v>
                </c:pt>
                <c:pt idx="1052">
                  <c:v>1.18</c:v>
                </c:pt>
                <c:pt idx="1053">
                  <c:v>1.18</c:v>
                </c:pt>
                <c:pt idx="1054">
                  <c:v>1.18</c:v>
                </c:pt>
                <c:pt idx="1055">
                  <c:v>1.18</c:v>
                </c:pt>
                <c:pt idx="1056">
                  <c:v>1.18</c:v>
                </c:pt>
                <c:pt idx="1057">
                  <c:v>1.18</c:v>
                </c:pt>
                <c:pt idx="1058">
                  <c:v>1.18</c:v>
                </c:pt>
                <c:pt idx="1059">
                  <c:v>1.18</c:v>
                </c:pt>
                <c:pt idx="1060">
                  <c:v>1.18</c:v>
                </c:pt>
                <c:pt idx="1061">
                  <c:v>1.18</c:v>
                </c:pt>
                <c:pt idx="1062">
                  <c:v>1.18</c:v>
                </c:pt>
                <c:pt idx="1063">
                  <c:v>1.18</c:v>
                </c:pt>
                <c:pt idx="1064">
                  <c:v>1.18</c:v>
                </c:pt>
                <c:pt idx="1065">
                  <c:v>1.18</c:v>
                </c:pt>
                <c:pt idx="1066">
                  <c:v>1.18</c:v>
                </c:pt>
                <c:pt idx="1067">
                  <c:v>1.18</c:v>
                </c:pt>
                <c:pt idx="1068">
                  <c:v>1.18</c:v>
                </c:pt>
                <c:pt idx="1069">
                  <c:v>1.18</c:v>
                </c:pt>
                <c:pt idx="1070">
                  <c:v>1.18</c:v>
                </c:pt>
                <c:pt idx="1071">
                  <c:v>1.18</c:v>
                </c:pt>
                <c:pt idx="1072">
                  <c:v>1.18</c:v>
                </c:pt>
                <c:pt idx="1073">
                  <c:v>1.18</c:v>
                </c:pt>
                <c:pt idx="1074">
                  <c:v>1.18</c:v>
                </c:pt>
                <c:pt idx="1075">
                  <c:v>1.18</c:v>
                </c:pt>
                <c:pt idx="1076">
                  <c:v>1.18</c:v>
                </c:pt>
                <c:pt idx="1077">
                  <c:v>1.18</c:v>
                </c:pt>
                <c:pt idx="1078">
                  <c:v>1.18</c:v>
                </c:pt>
                <c:pt idx="1079">
                  <c:v>1.18</c:v>
                </c:pt>
                <c:pt idx="1080">
                  <c:v>1.18</c:v>
                </c:pt>
                <c:pt idx="1081">
                  <c:v>1.18</c:v>
                </c:pt>
                <c:pt idx="1082">
                  <c:v>1.18</c:v>
                </c:pt>
                <c:pt idx="1083">
                  <c:v>1.18</c:v>
                </c:pt>
                <c:pt idx="1084">
                  <c:v>1.18</c:v>
                </c:pt>
                <c:pt idx="1085">
                  <c:v>1.18</c:v>
                </c:pt>
                <c:pt idx="1086">
                  <c:v>1.18</c:v>
                </c:pt>
                <c:pt idx="1087">
                  <c:v>1.18</c:v>
                </c:pt>
                <c:pt idx="1088">
                  <c:v>1.18</c:v>
                </c:pt>
                <c:pt idx="1089">
                  <c:v>1.18</c:v>
                </c:pt>
                <c:pt idx="1090">
                  <c:v>1.18</c:v>
                </c:pt>
                <c:pt idx="1091">
                  <c:v>1.18</c:v>
                </c:pt>
                <c:pt idx="1092">
                  <c:v>1.18</c:v>
                </c:pt>
                <c:pt idx="1093">
                  <c:v>1.18</c:v>
                </c:pt>
                <c:pt idx="1094">
                  <c:v>1.18</c:v>
                </c:pt>
                <c:pt idx="1095">
                  <c:v>1.18</c:v>
                </c:pt>
                <c:pt idx="1096">
                  <c:v>1.18</c:v>
                </c:pt>
                <c:pt idx="1097">
                  <c:v>1.18</c:v>
                </c:pt>
                <c:pt idx="1098">
                  <c:v>1.18</c:v>
                </c:pt>
                <c:pt idx="1099">
                  <c:v>1.18</c:v>
                </c:pt>
                <c:pt idx="1100">
                  <c:v>1.18</c:v>
                </c:pt>
                <c:pt idx="1101">
                  <c:v>1.18</c:v>
                </c:pt>
                <c:pt idx="1102">
                  <c:v>1.18</c:v>
                </c:pt>
                <c:pt idx="1103">
                  <c:v>1.18</c:v>
                </c:pt>
                <c:pt idx="1104">
                  <c:v>1.18</c:v>
                </c:pt>
                <c:pt idx="1105">
                  <c:v>1.18</c:v>
                </c:pt>
                <c:pt idx="1106">
                  <c:v>1.18</c:v>
                </c:pt>
                <c:pt idx="1107">
                  <c:v>1.18</c:v>
                </c:pt>
                <c:pt idx="1108">
                  <c:v>1.18</c:v>
                </c:pt>
                <c:pt idx="1109">
                  <c:v>1.18</c:v>
                </c:pt>
                <c:pt idx="1110">
                  <c:v>1.18</c:v>
                </c:pt>
                <c:pt idx="1111">
                  <c:v>1.18</c:v>
                </c:pt>
                <c:pt idx="1112">
                  <c:v>1.18</c:v>
                </c:pt>
                <c:pt idx="1113">
                  <c:v>1.18</c:v>
                </c:pt>
                <c:pt idx="1114">
                  <c:v>1.18</c:v>
                </c:pt>
                <c:pt idx="1115">
                  <c:v>1.18</c:v>
                </c:pt>
                <c:pt idx="1116">
                  <c:v>1.18</c:v>
                </c:pt>
                <c:pt idx="1117">
                  <c:v>1.18</c:v>
                </c:pt>
                <c:pt idx="1118">
                  <c:v>1.18</c:v>
                </c:pt>
                <c:pt idx="1119">
                  <c:v>1.18</c:v>
                </c:pt>
                <c:pt idx="1120">
                  <c:v>1.18</c:v>
                </c:pt>
                <c:pt idx="1121">
                  <c:v>1.18</c:v>
                </c:pt>
                <c:pt idx="1122">
                  <c:v>1.18</c:v>
                </c:pt>
                <c:pt idx="1123">
                  <c:v>1.18</c:v>
                </c:pt>
                <c:pt idx="1124">
                  <c:v>1.18</c:v>
                </c:pt>
                <c:pt idx="1125">
                  <c:v>1.18</c:v>
                </c:pt>
                <c:pt idx="1126">
                  <c:v>1.18</c:v>
                </c:pt>
                <c:pt idx="1127">
                  <c:v>1.18</c:v>
                </c:pt>
                <c:pt idx="1128">
                  <c:v>1.18</c:v>
                </c:pt>
                <c:pt idx="1129">
                  <c:v>1.18</c:v>
                </c:pt>
                <c:pt idx="1130">
                  <c:v>1.18</c:v>
                </c:pt>
                <c:pt idx="1131">
                  <c:v>1.18</c:v>
                </c:pt>
                <c:pt idx="1132">
                  <c:v>1.18</c:v>
                </c:pt>
                <c:pt idx="1133">
                  <c:v>1.18</c:v>
                </c:pt>
                <c:pt idx="1134">
                  <c:v>1.18</c:v>
                </c:pt>
                <c:pt idx="1135">
                  <c:v>1.18</c:v>
                </c:pt>
                <c:pt idx="1136">
                  <c:v>1.18</c:v>
                </c:pt>
                <c:pt idx="1137">
                  <c:v>1.18</c:v>
                </c:pt>
                <c:pt idx="1138">
                  <c:v>1.18</c:v>
                </c:pt>
                <c:pt idx="1139">
                  <c:v>1.18</c:v>
                </c:pt>
                <c:pt idx="1140">
                  <c:v>1.18</c:v>
                </c:pt>
                <c:pt idx="1141">
                  <c:v>1.18</c:v>
                </c:pt>
                <c:pt idx="1142">
                  <c:v>1.18</c:v>
                </c:pt>
                <c:pt idx="1143">
                  <c:v>1.18</c:v>
                </c:pt>
                <c:pt idx="1144">
                  <c:v>1.18</c:v>
                </c:pt>
                <c:pt idx="1145">
                  <c:v>1.18</c:v>
                </c:pt>
                <c:pt idx="1146">
                  <c:v>1.18</c:v>
                </c:pt>
                <c:pt idx="1147">
                  <c:v>1.18</c:v>
                </c:pt>
                <c:pt idx="1148">
                  <c:v>1.18</c:v>
                </c:pt>
                <c:pt idx="1149">
                  <c:v>1.18</c:v>
                </c:pt>
                <c:pt idx="1150">
                  <c:v>1.18</c:v>
                </c:pt>
                <c:pt idx="1151">
                  <c:v>1.18</c:v>
                </c:pt>
                <c:pt idx="1152">
                  <c:v>1.18</c:v>
                </c:pt>
                <c:pt idx="1153">
                  <c:v>1.18</c:v>
                </c:pt>
                <c:pt idx="1154">
                  <c:v>1.18</c:v>
                </c:pt>
                <c:pt idx="1155">
                  <c:v>1.18</c:v>
                </c:pt>
                <c:pt idx="1156">
                  <c:v>1.18</c:v>
                </c:pt>
                <c:pt idx="1157">
                  <c:v>1.18</c:v>
                </c:pt>
                <c:pt idx="1158">
                  <c:v>1.18</c:v>
                </c:pt>
                <c:pt idx="1159">
                  <c:v>1.18</c:v>
                </c:pt>
                <c:pt idx="1160">
                  <c:v>1.18</c:v>
                </c:pt>
                <c:pt idx="1161">
                  <c:v>1.18</c:v>
                </c:pt>
                <c:pt idx="1162">
                  <c:v>1.18</c:v>
                </c:pt>
                <c:pt idx="1163">
                  <c:v>1.18</c:v>
                </c:pt>
                <c:pt idx="1164">
                  <c:v>1.18</c:v>
                </c:pt>
                <c:pt idx="1165">
                  <c:v>1.18</c:v>
                </c:pt>
                <c:pt idx="1166">
                  <c:v>1.18</c:v>
                </c:pt>
                <c:pt idx="1167">
                  <c:v>1.18</c:v>
                </c:pt>
                <c:pt idx="1168">
                  <c:v>1.18</c:v>
                </c:pt>
                <c:pt idx="1169">
                  <c:v>1.18</c:v>
                </c:pt>
                <c:pt idx="1170">
                  <c:v>1.18</c:v>
                </c:pt>
                <c:pt idx="1171">
                  <c:v>1.18</c:v>
                </c:pt>
                <c:pt idx="1172">
                  <c:v>1.18</c:v>
                </c:pt>
                <c:pt idx="1173">
                  <c:v>1.18</c:v>
                </c:pt>
                <c:pt idx="1174">
                  <c:v>1.18</c:v>
                </c:pt>
                <c:pt idx="1175">
                  <c:v>1.18</c:v>
                </c:pt>
                <c:pt idx="1176">
                  <c:v>1.18</c:v>
                </c:pt>
                <c:pt idx="1177">
                  <c:v>1.18</c:v>
                </c:pt>
                <c:pt idx="1178">
                  <c:v>1.18</c:v>
                </c:pt>
                <c:pt idx="1179">
                  <c:v>1.18</c:v>
                </c:pt>
                <c:pt idx="1180">
                  <c:v>1.18</c:v>
                </c:pt>
                <c:pt idx="1181">
                  <c:v>1.18</c:v>
                </c:pt>
                <c:pt idx="1182">
                  <c:v>1.18</c:v>
                </c:pt>
                <c:pt idx="1183">
                  <c:v>1.18</c:v>
                </c:pt>
                <c:pt idx="1184">
                  <c:v>1.18</c:v>
                </c:pt>
                <c:pt idx="1185">
                  <c:v>1.18</c:v>
                </c:pt>
                <c:pt idx="1186">
                  <c:v>1.18</c:v>
                </c:pt>
                <c:pt idx="1187">
                  <c:v>1.18</c:v>
                </c:pt>
                <c:pt idx="1188">
                  <c:v>1.18</c:v>
                </c:pt>
                <c:pt idx="1189">
                  <c:v>1.18</c:v>
                </c:pt>
                <c:pt idx="1190">
                  <c:v>1.18</c:v>
                </c:pt>
                <c:pt idx="1191">
                  <c:v>1.18</c:v>
                </c:pt>
                <c:pt idx="1192">
                  <c:v>1.18</c:v>
                </c:pt>
                <c:pt idx="1193">
                  <c:v>1.18</c:v>
                </c:pt>
                <c:pt idx="1194">
                  <c:v>1.18</c:v>
                </c:pt>
                <c:pt idx="1195">
                  <c:v>1.18</c:v>
                </c:pt>
                <c:pt idx="1196">
                  <c:v>1.18</c:v>
                </c:pt>
                <c:pt idx="1197">
                  <c:v>1.18</c:v>
                </c:pt>
                <c:pt idx="1198">
                  <c:v>1.18</c:v>
                </c:pt>
                <c:pt idx="1199">
                  <c:v>1.18</c:v>
                </c:pt>
                <c:pt idx="1200">
                  <c:v>1.18</c:v>
                </c:pt>
                <c:pt idx="1201">
                  <c:v>1.18</c:v>
                </c:pt>
                <c:pt idx="1202">
                  <c:v>1.18</c:v>
                </c:pt>
                <c:pt idx="1203">
                  <c:v>1.18</c:v>
                </c:pt>
                <c:pt idx="1204">
                  <c:v>1.18</c:v>
                </c:pt>
                <c:pt idx="1205">
                  <c:v>1.18</c:v>
                </c:pt>
                <c:pt idx="1206">
                  <c:v>1.18</c:v>
                </c:pt>
                <c:pt idx="1207">
                  <c:v>1.18</c:v>
                </c:pt>
                <c:pt idx="1208">
                  <c:v>1.18</c:v>
                </c:pt>
                <c:pt idx="1209">
                  <c:v>1.18</c:v>
                </c:pt>
                <c:pt idx="1210">
                  <c:v>1.18</c:v>
                </c:pt>
                <c:pt idx="1211">
                  <c:v>1.18</c:v>
                </c:pt>
                <c:pt idx="1212">
                  <c:v>1.18</c:v>
                </c:pt>
                <c:pt idx="1213">
                  <c:v>1.18</c:v>
                </c:pt>
                <c:pt idx="1214">
                  <c:v>1.18</c:v>
                </c:pt>
                <c:pt idx="1215">
                  <c:v>1.18</c:v>
                </c:pt>
                <c:pt idx="1216">
                  <c:v>1.18</c:v>
                </c:pt>
                <c:pt idx="1217">
                  <c:v>1.18</c:v>
                </c:pt>
                <c:pt idx="1218">
                  <c:v>1.18</c:v>
                </c:pt>
                <c:pt idx="1219">
                  <c:v>1.18</c:v>
                </c:pt>
                <c:pt idx="1220">
                  <c:v>1.18</c:v>
                </c:pt>
                <c:pt idx="1221">
                  <c:v>1.18</c:v>
                </c:pt>
                <c:pt idx="1222">
                  <c:v>1.18</c:v>
                </c:pt>
                <c:pt idx="1223">
                  <c:v>1.18</c:v>
                </c:pt>
                <c:pt idx="1224">
                  <c:v>1.18</c:v>
                </c:pt>
                <c:pt idx="1225">
                  <c:v>1.18</c:v>
                </c:pt>
                <c:pt idx="1226">
                  <c:v>1.18</c:v>
                </c:pt>
                <c:pt idx="1227">
                  <c:v>1.18</c:v>
                </c:pt>
                <c:pt idx="1228">
                  <c:v>1.18</c:v>
                </c:pt>
                <c:pt idx="1229">
                  <c:v>1.18</c:v>
                </c:pt>
                <c:pt idx="1230">
                  <c:v>1.18</c:v>
                </c:pt>
                <c:pt idx="1231">
                  <c:v>1.18</c:v>
                </c:pt>
                <c:pt idx="1232">
                  <c:v>1.18</c:v>
                </c:pt>
                <c:pt idx="1233">
                  <c:v>1.18</c:v>
                </c:pt>
                <c:pt idx="1234">
                  <c:v>1.18</c:v>
                </c:pt>
                <c:pt idx="1235">
                  <c:v>1.18</c:v>
                </c:pt>
                <c:pt idx="1236">
                  <c:v>1.18</c:v>
                </c:pt>
                <c:pt idx="1237">
                  <c:v>1.18</c:v>
                </c:pt>
                <c:pt idx="1238">
                  <c:v>1.18</c:v>
                </c:pt>
                <c:pt idx="1239">
                  <c:v>1.18</c:v>
                </c:pt>
                <c:pt idx="1240">
                  <c:v>1.18</c:v>
                </c:pt>
                <c:pt idx="1241">
                  <c:v>1.18</c:v>
                </c:pt>
                <c:pt idx="1242">
                  <c:v>1.18</c:v>
                </c:pt>
                <c:pt idx="1243">
                  <c:v>1.18</c:v>
                </c:pt>
                <c:pt idx="1244">
                  <c:v>1.18</c:v>
                </c:pt>
                <c:pt idx="1245">
                  <c:v>1.18</c:v>
                </c:pt>
                <c:pt idx="1246">
                  <c:v>1.18</c:v>
                </c:pt>
                <c:pt idx="1247">
                  <c:v>1.18</c:v>
                </c:pt>
                <c:pt idx="1248">
                  <c:v>1.18</c:v>
                </c:pt>
                <c:pt idx="1249">
                  <c:v>1.18</c:v>
                </c:pt>
                <c:pt idx="1250">
                  <c:v>1.18</c:v>
                </c:pt>
                <c:pt idx="1251">
                  <c:v>1.18</c:v>
                </c:pt>
                <c:pt idx="1252">
                  <c:v>1.18</c:v>
                </c:pt>
                <c:pt idx="1253">
                  <c:v>1.18</c:v>
                </c:pt>
                <c:pt idx="1254">
                  <c:v>1.18</c:v>
                </c:pt>
                <c:pt idx="1255">
                  <c:v>1.18</c:v>
                </c:pt>
                <c:pt idx="1256">
                  <c:v>1.18</c:v>
                </c:pt>
                <c:pt idx="1257">
                  <c:v>1.18</c:v>
                </c:pt>
                <c:pt idx="1258">
                  <c:v>1.18</c:v>
                </c:pt>
                <c:pt idx="1259">
                  <c:v>1.18</c:v>
                </c:pt>
                <c:pt idx="1260">
                  <c:v>1.18</c:v>
                </c:pt>
                <c:pt idx="1261">
                  <c:v>1.18</c:v>
                </c:pt>
                <c:pt idx="1262">
                  <c:v>1.18</c:v>
                </c:pt>
                <c:pt idx="1263">
                  <c:v>1.18</c:v>
                </c:pt>
                <c:pt idx="1264">
                  <c:v>1.18</c:v>
                </c:pt>
                <c:pt idx="1265">
                  <c:v>1.18</c:v>
                </c:pt>
                <c:pt idx="1266">
                  <c:v>1.18</c:v>
                </c:pt>
                <c:pt idx="1267">
                  <c:v>1.18</c:v>
                </c:pt>
                <c:pt idx="1268">
                  <c:v>1.18</c:v>
                </c:pt>
                <c:pt idx="1269">
                  <c:v>1.18</c:v>
                </c:pt>
                <c:pt idx="1270">
                  <c:v>1.18</c:v>
                </c:pt>
                <c:pt idx="1271">
                  <c:v>1.18</c:v>
                </c:pt>
                <c:pt idx="1272">
                  <c:v>1.18</c:v>
                </c:pt>
                <c:pt idx="1273">
                  <c:v>1.18</c:v>
                </c:pt>
                <c:pt idx="1274">
                  <c:v>1.18</c:v>
                </c:pt>
                <c:pt idx="1275">
                  <c:v>1.18</c:v>
                </c:pt>
                <c:pt idx="1276">
                  <c:v>1.18</c:v>
                </c:pt>
                <c:pt idx="1277">
                  <c:v>1.18</c:v>
                </c:pt>
                <c:pt idx="1278">
                  <c:v>1.18</c:v>
                </c:pt>
                <c:pt idx="1279">
                  <c:v>1.18</c:v>
                </c:pt>
                <c:pt idx="1280">
                  <c:v>1.18</c:v>
                </c:pt>
                <c:pt idx="1281">
                  <c:v>1.18</c:v>
                </c:pt>
                <c:pt idx="1282">
                  <c:v>1.18</c:v>
                </c:pt>
                <c:pt idx="1283">
                  <c:v>1.18</c:v>
                </c:pt>
                <c:pt idx="1284">
                  <c:v>1.18</c:v>
                </c:pt>
                <c:pt idx="1285">
                  <c:v>1.18</c:v>
                </c:pt>
                <c:pt idx="1286">
                  <c:v>1.18</c:v>
                </c:pt>
                <c:pt idx="1287">
                  <c:v>1.18</c:v>
                </c:pt>
                <c:pt idx="1288">
                  <c:v>1.18</c:v>
                </c:pt>
                <c:pt idx="1289">
                  <c:v>1.18</c:v>
                </c:pt>
                <c:pt idx="1290">
                  <c:v>1.18</c:v>
                </c:pt>
                <c:pt idx="1291">
                  <c:v>1.18</c:v>
                </c:pt>
                <c:pt idx="1292">
                  <c:v>1.18</c:v>
                </c:pt>
                <c:pt idx="1293">
                  <c:v>1.18</c:v>
                </c:pt>
                <c:pt idx="1294">
                  <c:v>1.18</c:v>
                </c:pt>
                <c:pt idx="1295">
                  <c:v>1.18</c:v>
                </c:pt>
                <c:pt idx="1296">
                  <c:v>1.18</c:v>
                </c:pt>
                <c:pt idx="1297">
                  <c:v>1.18</c:v>
                </c:pt>
                <c:pt idx="1298">
                  <c:v>1.18</c:v>
                </c:pt>
                <c:pt idx="1299">
                  <c:v>1.18</c:v>
                </c:pt>
                <c:pt idx="1300">
                  <c:v>1.18</c:v>
                </c:pt>
                <c:pt idx="1301">
                  <c:v>1.18</c:v>
                </c:pt>
                <c:pt idx="1302">
                  <c:v>1.18</c:v>
                </c:pt>
                <c:pt idx="1303">
                  <c:v>1.18</c:v>
                </c:pt>
                <c:pt idx="1304">
                  <c:v>1.18</c:v>
                </c:pt>
                <c:pt idx="1305">
                  <c:v>1.18</c:v>
                </c:pt>
                <c:pt idx="1306">
                  <c:v>1.18</c:v>
                </c:pt>
                <c:pt idx="1307">
                  <c:v>1.18</c:v>
                </c:pt>
                <c:pt idx="1308">
                  <c:v>1.18</c:v>
                </c:pt>
                <c:pt idx="1309">
                  <c:v>1.18</c:v>
                </c:pt>
                <c:pt idx="1310">
                  <c:v>1.18</c:v>
                </c:pt>
                <c:pt idx="1311">
                  <c:v>1.18</c:v>
                </c:pt>
                <c:pt idx="1312">
                  <c:v>1.18</c:v>
                </c:pt>
                <c:pt idx="1313">
                  <c:v>1.18</c:v>
                </c:pt>
                <c:pt idx="1314">
                  <c:v>1.18</c:v>
                </c:pt>
                <c:pt idx="1315">
                  <c:v>1.18</c:v>
                </c:pt>
                <c:pt idx="1316">
                  <c:v>1.18</c:v>
                </c:pt>
                <c:pt idx="1317">
                  <c:v>1.18</c:v>
                </c:pt>
                <c:pt idx="1318">
                  <c:v>1.18</c:v>
                </c:pt>
                <c:pt idx="1319">
                  <c:v>1.18</c:v>
                </c:pt>
                <c:pt idx="1320">
                  <c:v>1.18</c:v>
                </c:pt>
                <c:pt idx="1321">
                  <c:v>1.18</c:v>
                </c:pt>
                <c:pt idx="1322">
                  <c:v>1.18</c:v>
                </c:pt>
                <c:pt idx="1323">
                  <c:v>1.18</c:v>
                </c:pt>
                <c:pt idx="1324">
                  <c:v>1.18</c:v>
                </c:pt>
                <c:pt idx="1325">
                  <c:v>1.18</c:v>
                </c:pt>
                <c:pt idx="1326">
                  <c:v>1.18</c:v>
                </c:pt>
                <c:pt idx="1327">
                  <c:v>1.18</c:v>
                </c:pt>
                <c:pt idx="1328">
                  <c:v>1.18</c:v>
                </c:pt>
                <c:pt idx="1329">
                  <c:v>1.18</c:v>
                </c:pt>
                <c:pt idx="1330">
                  <c:v>1.18</c:v>
                </c:pt>
                <c:pt idx="1331">
                  <c:v>1.18</c:v>
                </c:pt>
                <c:pt idx="1332">
                  <c:v>1.18</c:v>
                </c:pt>
                <c:pt idx="1333">
                  <c:v>1.18</c:v>
                </c:pt>
                <c:pt idx="1334">
                  <c:v>1.18</c:v>
                </c:pt>
                <c:pt idx="1335">
                  <c:v>1.18</c:v>
                </c:pt>
                <c:pt idx="1336">
                  <c:v>1.18</c:v>
                </c:pt>
                <c:pt idx="1337">
                  <c:v>1.18</c:v>
                </c:pt>
                <c:pt idx="1338">
                  <c:v>1.18</c:v>
                </c:pt>
                <c:pt idx="1339">
                  <c:v>1.18</c:v>
                </c:pt>
                <c:pt idx="1340">
                  <c:v>1.18</c:v>
                </c:pt>
                <c:pt idx="1341">
                  <c:v>1.18</c:v>
                </c:pt>
                <c:pt idx="1342">
                  <c:v>1.18</c:v>
                </c:pt>
                <c:pt idx="1343">
                  <c:v>1.18</c:v>
                </c:pt>
                <c:pt idx="1344">
                  <c:v>1.18</c:v>
                </c:pt>
                <c:pt idx="1345">
                  <c:v>1.18</c:v>
                </c:pt>
                <c:pt idx="1346">
                  <c:v>1.18</c:v>
                </c:pt>
                <c:pt idx="1347">
                  <c:v>1.18</c:v>
                </c:pt>
                <c:pt idx="1348">
                  <c:v>1.18</c:v>
                </c:pt>
                <c:pt idx="1349">
                  <c:v>1.18</c:v>
                </c:pt>
                <c:pt idx="1350">
                  <c:v>1.18</c:v>
                </c:pt>
                <c:pt idx="1351">
                  <c:v>1.18</c:v>
                </c:pt>
                <c:pt idx="1352">
                  <c:v>1.18</c:v>
                </c:pt>
                <c:pt idx="1353">
                  <c:v>1.18</c:v>
                </c:pt>
                <c:pt idx="1354">
                  <c:v>1.18</c:v>
                </c:pt>
                <c:pt idx="1355">
                  <c:v>1.18</c:v>
                </c:pt>
                <c:pt idx="1356">
                  <c:v>1.18</c:v>
                </c:pt>
                <c:pt idx="1357">
                  <c:v>1.18</c:v>
                </c:pt>
                <c:pt idx="1358">
                  <c:v>1.18</c:v>
                </c:pt>
                <c:pt idx="1359">
                  <c:v>1.18</c:v>
                </c:pt>
                <c:pt idx="1360">
                  <c:v>1.18</c:v>
                </c:pt>
                <c:pt idx="1361">
                  <c:v>1.18</c:v>
                </c:pt>
                <c:pt idx="1362">
                  <c:v>1.18</c:v>
                </c:pt>
                <c:pt idx="1363">
                  <c:v>1.18</c:v>
                </c:pt>
                <c:pt idx="1364">
                  <c:v>1.18</c:v>
                </c:pt>
                <c:pt idx="1365">
                  <c:v>1.18</c:v>
                </c:pt>
                <c:pt idx="1366">
                  <c:v>1.18</c:v>
                </c:pt>
                <c:pt idx="1367">
                  <c:v>1.18</c:v>
                </c:pt>
                <c:pt idx="1368">
                  <c:v>1.18</c:v>
                </c:pt>
                <c:pt idx="1369">
                  <c:v>1.18</c:v>
                </c:pt>
                <c:pt idx="1370">
                  <c:v>1.18</c:v>
                </c:pt>
                <c:pt idx="1371">
                  <c:v>1.18</c:v>
                </c:pt>
                <c:pt idx="1372">
                  <c:v>1.18</c:v>
                </c:pt>
                <c:pt idx="1373">
                  <c:v>1.18</c:v>
                </c:pt>
                <c:pt idx="1374">
                  <c:v>1.18</c:v>
                </c:pt>
                <c:pt idx="1375">
                  <c:v>1.18</c:v>
                </c:pt>
                <c:pt idx="1376">
                  <c:v>1.18</c:v>
                </c:pt>
                <c:pt idx="1377">
                  <c:v>1.18</c:v>
                </c:pt>
                <c:pt idx="1378">
                  <c:v>1.18</c:v>
                </c:pt>
                <c:pt idx="1379">
                  <c:v>1.18</c:v>
                </c:pt>
                <c:pt idx="1380">
                  <c:v>1.18</c:v>
                </c:pt>
                <c:pt idx="1381">
                  <c:v>1.18</c:v>
                </c:pt>
                <c:pt idx="1382">
                  <c:v>1.18</c:v>
                </c:pt>
                <c:pt idx="1383">
                  <c:v>1.18</c:v>
                </c:pt>
                <c:pt idx="1384">
                  <c:v>1.18</c:v>
                </c:pt>
                <c:pt idx="1385">
                  <c:v>1.18</c:v>
                </c:pt>
                <c:pt idx="1386">
                  <c:v>1.18</c:v>
                </c:pt>
                <c:pt idx="1387">
                  <c:v>1.18</c:v>
                </c:pt>
                <c:pt idx="1388">
                  <c:v>1.18</c:v>
                </c:pt>
                <c:pt idx="1389">
                  <c:v>1.18</c:v>
                </c:pt>
                <c:pt idx="1390">
                  <c:v>1.18</c:v>
                </c:pt>
                <c:pt idx="1391">
                  <c:v>1.18</c:v>
                </c:pt>
                <c:pt idx="1392">
                  <c:v>1.18</c:v>
                </c:pt>
                <c:pt idx="1393">
                  <c:v>1.18</c:v>
                </c:pt>
                <c:pt idx="1394">
                  <c:v>1.18</c:v>
                </c:pt>
                <c:pt idx="1395">
                  <c:v>1.18</c:v>
                </c:pt>
                <c:pt idx="1396">
                  <c:v>1.18</c:v>
                </c:pt>
                <c:pt idx="1397">
                  <c:v>1.18</c:v>
                </c:pt>
                <c:pt idx="1398">
                  <c:v>1.18</c:v>
                </c:pt>
                <c:pt idx="1399">
                  <c:v>1.18</c:v>
                </c:pt>
                <c:pt idx="1400">
                  <c:v>1.18</c:v>
                </c:pt>
                <c:pt idx="1401">
                  <c:v>1.18</c:v>
                </c:pt>
                <c:pt idx="1402">
                  <c:v>1.18</c:v>
                </c:pt>
                <c:pt idx="1403">
                  <c:v>1.18</c:v>
                </c:pt>
                <c:pt idx="1404">
                  <c:v>1.18</c:v>
                </c:pt>
                <c:pt idx="1405">
                  <c:v>1.18</c:v>
                </c:pt>
                <c:pt idx="1406">
                  <c:v>1.18</c:v>
                </c:pt>
                <c:pt idx="1407">
                  <c:v>1.18</c:v>
                </c:pt>
                <c:pt idx="1408">
                  <c:v>1.18</c:v>
                </c:pt>
                <c:pt idx="1409">
                  <c:v>1.18</c:v>
                </c:pt>
                <c:pt idx="1410">
                  <c:v>1.18</c:v>
                </c:pt>
                <c:pt idx="1411">
                  <c:v>1.18</c:v>
                </c:pt>
                <c:pt idx="1412">
                  <c:v>1.18</c:v>
                </c:pt>
                <c:pt idx="1413">
                  <c:v>1.18</c:v>
                </c:pt>
                <c:pt idx="1414">
                  <c:v>1.18</c:v>
                </c:pt>
                <c:pt idx="1415">
                  <c:v>1.18</c:v>
                </c:pt>
                <c:pt idx="1416">
                  <c:v>1.18</c:v>
                </c:pt>
                <c:pt idx="1417">
                  <c:v>1.18</c:v>
                </c:pt>
                <c:pt idx="1418">
                  <c:v>1.18</c:v>
                </c:pt>
                <c:pt idx="1419">
                  <c:v>1.18</c:v>
                </c:pt>
                <c:pt idx="1420">
                  <c:v>1.18</c:v>
                </c:pt>
                <c:pt idx="1421">
                  <c:v>1.18</c:v>
                </c:pt>
                <c:pt idx="1422">
                  <c:v>1.18</c:v>
                </c:pt>
                <c:pt idx="1423">
                  <c:v>1.18</c:v>
                </c:pt>
                <c:pt idx="1424">
                  <c:v>1.18</c:v>
                </c:pt>
                <c:pt idx="1425">
                  <c:v>1.18</c:v>
                </c:pt>
                <c:pt idx="1426">
                  <c:v>1.18</c:v>
                </c:pt>
                <c:pt idx="1427">
                  <c:v>1.18</c:v>
                </c:pt>
                <c:pt idx="1428">
                  <c:v>1.18</c:v>
                </c:pt>
                <c:pt idx="1429">
                  <c:v>1.18</c:v>
                </c:pt>
                <c:pt idx="1430">
                  <c:v>1.18</c:v>
                </c:pt>
                <c:pt idx="1431">
                  <c:v>1.18</c:v>
                </c:pt>
                <c:pt idx="1432">
                  <c:v>1.18</c:v>
                </c:pt>
                <c:pt idx="1433">
                  <c:v>1.18</c:v>
                </c:pt>
                <c:pt idx="1434">
                  <c:v>1.18</c:v>
                </c:pt>
                <c:pt idx="1435">
                  <c:v>1.18</c:v>
                </c:pt>
                <c:pt idx="1436">
                  <c:v>1.18</c:v>
                </c:pt>
                <c:pt idx="1437">
                  <c:v>1.18</c:v>
                </c:pt>
                <c:pt idx="1438">
                  <c:v>1.18</c:v>
                </c:pt>
                <c:pt idx="1439">
                  <c:v>1.18</c:v>
                </c:pt>
                <c:pt idx="1440">
                  <c:v>1.18</c:v>
                </c:pt>
                <c:pt idx="1441">
                  <c:v>1.18</c:v>
                </c:pt>
                <c:pt idx="1442">
                  <c:v>1.18</c:v>
                </c:pt>
                <c:pt idx="1443">
                  <c:v>1.18</c:v>
                </c:pt>
                <c:pt idx="1444">
                  <c:v>1.18</c:v>
                </c:pt>
                <c:pt idx="1445">
                  <c:v>1.18</c:v>
                </c:pt>
                <c:pt idx="1446">
                  <c:v>1.18</c:v>
                </c:pt>
                <c:pt idx="1447">
                  <c:v>1.18</c:v>
                </c:pt>
                <c:pt idx="1448">
                  <c:v>1.18</c:v>
                </c:pt>
                <c:pt idx="1449">
                  <c:v>1.18</c:v>
                </c:pt>
                <c:pt idx="1450">
                  <c:v>1.18</c:v>
                </c:pt>
                <c:pt idx="1451">
                  <c:v>1.18</c:v>
                </c:pt>
                <c:pt idx="1452">
                  <c:v>1.18</c:v>
                </c:pt>
                <c:pt idx="1453">
                  <c:v>1.18</c:v>
                </c:pt>
                <c:pt idx="1454">
                  <c:v>1.18</c:v>
                </c:pt>
                <c:pt idx="1455">
                  <c:v>1.18</c:v>
                </c:pt>
                <c:pt idx="1456">
                  <c:v>1.18</c:v>
                </c:pt>
                <c:pt idx="1457">
                  <c:v>1.18</c:v>
                </c:pt>
                <c:pt idx="1458">
                  <c:v>1.18</c:v>
                </c:pt>
                <c:pt idx="1459">
                  <c:v>1.18</c:v>
                </c:pt>
                <c:pt idx="1460">
                  <c:v>1.18</c:v>
                </c:pt>
                <c:pt idx="1461">
                  <c:v>1.18</c:v>
                </c:pt>
                <c:pt idx="1462">
                  <c:v>1.18</c:v>
                </c:pt>
                <c:pt idx="1463">
                  <c:v>1.18</c:v>
                </c:pt>
                <c:pt idx="1464">
                  <c:v>1.18</c:v>
                </c:pt>
                <c:pt idx="1465">
                  <c:v>1.18</c:v>
                </c:pt>
                <c:pt idx="1466">
                  <c:v>1.18</c:v>
                </c:pt>
                <c:pt idx="1467">
                  <c:v>1.18</c:v>
                </c:pt>
                <c:pt idx="1468">
                  <c:v>1.18</c:v>
                </c:pt>
                <c:pt idx="1469">
                  <c:v>1.18</c:v>
                </c:pt>
                <c:pt idx="1470">
                  <c:v>1.18</c:v>
                </c:pt>
                <c:pt idx="1471">
                  <c:v>1.18</c:v>
                </c:pt>
                <c:pt idx="1472">
                  <c:v>1.18</c:v>
                </c:pt>
                <c:pt idx="1473">
                  <c:v>1.18</c:v>
                </c:pt>
                <c:pt idx="1474">
                  <c:v>1.18</c:v>
                </c:pt>
                <c:pt idx="1475">
                  <c:v>1.18</c:v>
                </c:pt>
                <c:pt idx="1476">
                  <c:v>1.18</c:v>
                </c:pt>
                <c:pt idx="1477">
                  <c:v>1.18</c:v>
                </c:pt>
                <c:pt idx="1478">
                  <c:v>1.18</c:v>
                </c:pt>
                <c:pt idx="1479">
                  <c:v>1.18</c:v>
                </c:pt>
                <c:pt idx="1480">
                  <c:v>1.18</c:v>
                </c:pt>
                <c:pt idx="1481">
                  <c:v>1.18</c:v>
                </c:pt>
                <c:pt idx="1482">
                  <c:v>1.18</c:v>
                </c:pt>
                <c:pt idx="1483">
                  <c:v>1.18</c:v>
                </c:pt>
                <c:pt idx="1484">
                  <c:v>1.18</c:v>
                </c:pt>
                <c:pt idx="1485">
                  <c:v>1.18</c:v>
                </c:pt>
                <c:pt idx="1486">
                  <c:v>1.18</c:v>
                </c:pt>
                <c:pt idx="1487">
                  <c:v>1.18</c:v>
                </c:pt>
                <c:pt idx="1488">
                  <c:v>1.18</c:v>
                </c:pt>
                <c:pt idx="1489">
                  <c:v>1.18</c:v>
                </c:pt>
                <c:pt idx="1490">
                  <c:v>1.18</c:v>
                </c:pt>
                <c:pt idx="1491">
                  <c:v>1.18</c:v>
                </c:pt>
                <c:pt idx="1492">
                  <c:v>1.18</c:v>
                </c:pt>
                <c:pt idx="1493">
                  <c:v>1.18</c:v>
                </c:pt>
                <c:pt idx="1494">
                  <c:v>1.18</c:v>
                </c:pt>
                <c:pt idx="1495">
                  <c:v>1.18</c:v>
                </c:pt>
                <c:pt idx="1496">
                  <c:v>1.18</c:v>
                </c:pt>
                <c:pt idx="1497">
                  <c:v>1.18</c:v>
                </c:pt>
                <c:pt idx="1498">
                  <c:v>1.18</c:v>
                </c:pt>
                <c:pt idx="1499">
                  <c:v>1.18</c:v>
                </c:pt>
                <c:pt idx="1500">
                  <c:v>1.18</c:v>
                </c:pt>
                <c:pt idx="1501">
                  <c:v>1.18</c:v>
                </c:pt>
                <c:pt idx="1502">
                  <c:v>1.18</c:v>
                </c:pt>
                <c:pt idx="1503">
                  <c:v>1.18</c:v>
                </c:pt>
                <c:pt idx="1504">
                  <c:v>1.18</c:v>
                </c:pt>
                <c:pt idx="1505">
                  <c:v>1.18</c:v>
                </c:pt>
                <c:pt idx="1506">
                  <c:v>1.18</c:v>
                </c:pt>
                <c:pt idx="1507">
                  <c:v>1.18</c:v>
                </c:pt>
                <c:pt idx="1508">
                  <c:v>1.18</c:v>
                </c:pt>
                <c:pt idx="1509">
                  <c:v>1.18</c:v>
                </c:pt>
                <c:pt idx="1510">
                  <c:v>1.18</c:v>
                </c:pt>
                <c:pt idx="1511">
                  <c:v>1.18</c:v>
                </c:pt>
                <c:pt idx="1512">
                  <c:v>1.18</c:v>
                </c:pt>
                <c:pt idx="1513">
                  <c:v>1.18</c:v>
                </c:pt>
                <c:pt idx="1514">
                  <c:v>1.18</c:v>
                </c:pt>
                <c:pt idx="1515">
                  <c:v>1.18</c:v>
                </c:pt>
                <c:pt idx="1516">
                  <c:v>1.18</c:v>
                </c:pt>
                <c:pt idx="1517">
                  <c:v>1.18</c:v>
                </c:pt>
                <c:pt idx="1518">
                  <c:v>1.18</c:v>
                </c:pt>
                <c:pt idx="1519">
                  <c:v>1.18</c:v>
                </c:pt>
                <c:pt idx="1520">
                  <c:v>1.18</c:v>
                </c:pt>
                <c:pt idx="1521">
                  <c:v>1.18</c:v>
                </c:pt>
                <c:pt idx="1522">
                  <c:v>1.18</c:v>
                </c:pt>
                <c:pt idx="1523">
                  <c:v>1.18</c:v>
                </c:pt>
                <c:pt idx="1524">
                  <c:v>1.18</c:v>
                </c:pt>
                <c:pt idx="1525">
                  <c:v>1.18</c:v>
                </c:pt>
                <c:pt idx="1526">
                  <c:v>1.18</c:v>
                </c:pt>
                <c:pt idx="1527">
                  <c:v>1.18</c:v>
                </c:pt>
                <c:pt idx="1528">
                  <c:v>1.18</c:v>
                </c:pt>
                <c:pt idx="1529">
                  <c:v>1.18</c:v>
                </c:pt>
                <c:pt idx="1530">
                  <c:v>1.18</c:v>
                </c:pt>
                <c:pt idx="1531">
                  <c:v>1.18</c:v>
                </c:pt>
                <c:pt idx="1532">
                  <c:v>1.18</c:v>
                </c:pt>
                <c:pt idx="1533">
                  <c:v>1.18</c:v>
                </c:pt>
                <c:pt idx="1534">
                  <c:v>1.18</c:v>
                </c:pt>
                <c:pt idx="1535">
                  <c:v>1.18</c:v>
                </c:pt>
                <c:pt idx="1536">
                  <c:v>1.18</c:v>
                </c:pt>
                <c:pt idx="1537">
                  <c:v>1.18</c:v>
                </c:pt>
                <c:pt idx="1538">
                  <c:v>1.18</c:v>
                </c:pt>
                <c:pt idx="1539">
                  <c:v>1.18</c:v>
                </c:pt>
                <c:pt idx="1540">
                  <c:v>1.18</c:v>
                </c:pt>
                <c:pt idx="1541">
                  <c:v>1.18</c:v>
                </c:pt>
                <c:pt idx="1542">
                  <c:v>1.18</c:v>
                </c:pt>
                <c:pt idx="1543">
                  <c:v>1.18</c:v>
                </c:pt>
                <c:pt idx="1544">
                  <c:v>1.18</c:v>
                </c:pt>
                <c:pt idx="1545">
                  <c:v>1.18</c:v>
                </c:pt>
                <c:pt idx="1546">
                  <c:v>1.18</c:v>
                </c:pt>
                <c:pt idx="1547">
                  <c:v>1.18</c:v>
                </c:pt>
                <c:pt idx="1548">
                  <c:v>1.18</c:v>
                </c:pt>
                <c:pt idx="1549">
                  <c:v>1.18</c:v>
                </c:pt>
                <c:pt idx="1550">
                  <c:v>1.18</c:v>
                </c:pt>
                <c:pt idx="1551">
                  <c:v>1.18</c:v>
                </c:pt>
                <c:pt idx="1552">
                  <c:v>1.18</c:v>
                </c:pt>
                <c:pt idx="1553">
                  <c:v>1.18</c:v>
                </c:pt>
                <c:pt idx="1554">
                  <c:v>1.18</c:v>
                </c:pt>
                <c:pt idx="1555">
                  <c:v>1.18</c:v>
                </c:pt>
                <c:pt idx="1556">
                  <c:v>1.18</c:v>
                </c:pt>
                <c:pt idx="1557">
                  <c:v>1.18</c:v>
                </c:pt>
                <c:pt idx="1558">
                  <c:v>1.18</c:v>
                </c:pt>
                <c:pt idx="1559">
                  <c:v>1.18</c:v>
                </c:pt>
                <c:pt idx="1560">
                  <c:v>1.18</c:v>
                </c:pt>
                <c:pt idx="1561">
                  <c:v>1.18</c:v>
                </c:pt>
                <c:pt idx="1562">
                  <c:v>1.18</c:v>
                </c:pt>
                <c:pt idx="1563">
                  <c:v>1.18</c:v>
                </c:pt>
                <c:pt idx="1564">
                  <c:v>1.18</c:v>
                </c:pt>
                <c:pt idx="1565">
                  <c:v>1.18</c:v>
                </c:pt>
                <c:pt idx="1566">
                  <c:v>1.18</c:v>
                </c:pt>
                <c:pt idx="1567">
                  <c:v>1.18</c:v>
                </c:pt>
                <c:pt idx="1568">
                  <c:v>1.18</c:v>
                </c:pt>
                <c:pt idx="1569">
                  <c:v>1.18</c:v>
                </c:pt>
                <c:pt idx="1570">
                  <c:v>1.18</c:v>
                </c:pt>
                <c:pt idx="1571">
                  <c:v>1.18</c:v>
                </c:pt>
                <c:pt idx="1572">
                  <c:v>1.18</c:v>
                </c:pt>
                <c:pt idx="1573">
                  <c:v>1.18</c:v>
                </c:pt>
                <c:pt idx="1574">
                  <c:v>1.18</c:v>
                </c:pt>
                <c:pt idx="1575">
                  <c:v>1.18</c:v>
                </c:pt>
                <c:pt idx="1576">
                  <c:v>1.18</c:v>
                </c:pt>
                <c:pt idx="1577">
                  <c:v>1.18</c:v>
                </c:pt>
                <c:pt idx="1578">
                  <c:v>1.18</c:v>
                </c:pt>
                <c:pt idx="1579">
                  <c:v>1.18</c:v>
                </c:pt>
                <c:pt idx="1580">
                  <c:v>1.18</c:v>
                </c:pt>
                <c:pt idx="1581">
                  <c:v>1.18</c:v>
                </c:pt>
                <c:pt idx="1582">
                  <c:v>1.18</c:v>
                </c:pt>
                <c:pt idx="1583">
                  <c:v>1.18</c:v>
                </c:pt>
                <c:pt idx="1584">
                  <c:v>1.18</c:v>
                </c:pt>
                <c:pt idx="1585">
                  <c:v>1.18</c:v>
                </c:pt>
                <c:pt idx="1586">
                  <c:v>1.18</c:v>
                </c:pt>
                <c:pt idx="1587">
                  <c:v>1.18</c:v>
                </c:pt>
                <c:pt idx="1588">
                  <c:v>1.18</c:v>
                </c:pt>
                <c:pt idx="1589">
                  <c:v>1.18</c:v>
                </c:pt>
                <c:pt idx="1590">
                  <c:v>1.18</c:v>
                </c:pt>
                <c:pt idx="1591">
                  <c:v>1.18</c:v>
                </c:pt>
                <c:pt idx="1592">
                  <c:v>1.18</c:v>
                </c:pt>
                <c:pt idx="1593">
                  <c:v>1.18</c:v>
                </c:pt>
                <c:pt idx="1594">
                  <c:v>1.18</c:v>
                </c:pt>
                <c:pt idx="1595">
                  <c:v>1.18</c:v>
                </c:pt>
                <c:pt idx="1596">
                  <c:v>1.18</c:v>
                </c:pt>
                <c:pt idx="1597">
                  <c:v>1.18</c:v>
                </c:pt>
                <c:pt idx="1598">
                  <c:v>1.18</c:v>
                </c:pt>
                <c:pt idx="1599">
                  <c:v>1.18</c:v>
                </c:pt>
                <c:pt idx="1600">
                  <c:v>1.18</c:v>
                </c:pt>
                <c:pt idx="1601">
                  <c:v>1.18</c:v>
                </c:pt>
                <c:pt idx="1602">
                  <c:v>1.18</c:v>
                </c:pt>
                <c:pt idx="1603">
                  <c:v>1.18</c:v>
                </c:pt>
                <c:pt idx="1604">
                  <c:v>1.18</c:v>
                </c:pt>
                <c:pt idx="1605">
                  <c:v>1.18</c:v>
                </c:pt>
                <c:pt idx="1606">
                  <c:v>1.18</c:v>
                </c:pt>
                <c:pt idx="1607">
                  <c:v>1.18</c:v>
                </c:pt>
                <c:pt idx="1608">
                  <c:v>1.18</c:v>
                </c:pt>
                <c:pt idx="1609">
                  <c:v>1.18</c:v>
                </c:pt>
                <c:pt idx="1610">
                  <c:v>1.18</c:v>
                </c:pt>
                <c:pt idx="1611">
                  <c:v>1.18</c:v>
                </c:pt>
                <c:pt idx="1612">
                  <c:v>1.18</c:v>
                </c:pt>
                <c:pt idx="1613">
                  <c:v>1.18</c:v>
                </c:pt>
                <c:pt idx="1614">
                  <c:v>1.18</c:v>
                </c:pt>
                <c:pt idx="1615">
                  <c:v>1.18</c:v>
                </c:pt>
                <c:pt idx="1616">
                  <c:v>1.18</c:v>
                </c:pt>
                <c:pt idx="1617">
                  <c:v>1.18</c:v>
                </c:pt>
                <c:pt idx="1618">
                  <c:v>1.18</c:v>
                </c:pt>
                <c:pt idx="1619">
                  <c:v>1.18</c:v>
                </c:pt>
                <c:pt idx="1620">
                  <c:v>1.18</c:v>
                </c:pt>
                <c:pt idx="1621">
                  <c:v>1.18</c:v>
                </c:pt>
                <c:pt idx="1622">
                  <c:v>1.18</c:v>
                </c:pt>
                <c:pt idx="1623">
                  <c:v>1.18</c:v>
                </c:pt>
                <c:pt idx="1624">
                  <c:v>1.18</c:v>
                </c:pt>
                <c:pt idx="1625">
                  <c:v>1.18</c:v>
                </c:pt>
                <c:pt idx="1626">
                  <c:v>1.18</c:v>
                </c:pt>
                <c:pt idx="1627">
                  <c:v>1.18</c:v>
                </c:pt>
                <c:pt idx="1628">
                  <c:v>1.18</c:v>
                </c:pt>
                <c:pt idx="1629">
                  <c:v>1.18</c:v>
                </c:pt>
                <c:pt idx="1630">
                  <c:v>1.18</c:v>
                </c:pt>
                <c:pt idx="1631">
                  <c:v>1.18</c:v>
                </c:pt>
                <c:pt idx="1632">
                  <c:v>1.18</c:v>
                </c:pt>
                <c:pt idx="1633">
                  <c:v>1.18</c:v>
                </c:pt>
                <c:pt idx="1634">
                  <c:v>1.18</c:v>
                </c:pt>
                <c:pt idx="1635">
                  <c:v>1.18</c:v>
                </c:pt>
                <c:pt idx="1636">
                  <c:v>1.18</c:v>
                </c:pt>
                <c:pt idx="1637">
                  <c:v>1.18</c:v>
                </c:pt>
                <c:pt idx="1638">
                  <c:v>1.18</c:v>
                </c:pt>
                <c:pt idx="1639">
                  <c:v>1.18</c:v>
                </c:pt>
                <c:pt idx="1640">
                  <c:v>1.18</c:v>
                </c:pt>
                <c:pt idx="1641">
                  <c:v>1.18</c:v>
                </c:pt>
                <c:pt idx="1642">
                  <c:v>1.18</c:v>
                </c:pt>
                <c:pt idx="1643">
                  <c:v>1.18</c:v>
                </c:pt>
                <c:pt idx="1644">
                  <c:v>1.18</c:v>
                </c:pt>
                <c:pt idx="1645">
                  <c:v>1.18</c:v>
                </c:pt>
                <c:pt idx="1646">
                  <c:v>1.18</c:v>
                </c:pt>
                <c:pt idx="1647">
                  <c:v>1.18</c:v>
                </c:pt>
                <c:pt idx="1648">
                  <c:v>1.18</c:v>
                </c:pt>
                <c:pt idx="1649">
                  <c:v>1.18</c:v>
                </c:pt>
                <c:pt idx="1650">
                  <c:v>1.18</c:v>
                </c:pt>
                <c:pt idx="1651">
                  <c:v>1.18</c:v>
                </c:pt>
                <c:pt idx="1652">
                  <c:v>1.18</c:v>
                </c:pt>
                <c:pt idx="1653">
                  <c:v>1.18</c:v>
                </c:pt>
                <c:pt idx="1654">
                  <c:v>1.18</c:v>
                </c:pt>
                <c:pt idx="1655">
                  <c:v>1.18</c:v>
                </c:pt>
                <c:pt idx="1656">
                  <c:v>1.18</c:v>
                </c:pt>
                <c:pt idx="1657">
                  <c:v>1.18</c:v>
                </c:pt>
                <c:pt idx="1658">
                  <c:v>1.18</c:v>
                </c:pt>
                <c:pt idx="1659">
                  <c:v>1.18</c:v>
                </c:pt>
                <c:pt idx="1660">
                  <c:v>1.18</c:v>
                </c:pt>
                <c:pt idx="1661">
                  <c:v>1.18</c:v>
                </c:pt>
                <c:pt idx="1662">
                  <c:v>1.18</c:v>
                </c:pt>
                <c:pt idx="1663">
                  <c:v>1.18</c:v>
                </c:pt>
                <c:pt idx="1664">
                  <c:v>1.18</c:v>
                </c:pt>
                <c:pt idx="1665">
                  <c:v>1.18</c:v>
                </c:pt>
                <c:pt idx="1666">
                  <c:v>1.18</c:v>
                </c:pt>
                <c:pt idx="1667">
                  <c:v>1.18</c:v>
                </c:pt>
                <c:pt idx="1668">
                  <c:v>1.18</c:v>
                </c:pt>
                <c:pt idx="1669">
                  <c:v>1.18</c:v>
                </c:pt>
                <c:pt idx="1670">
                  <c:v>1.18</c:v>
                </c:pt>
                <c:pt idx="1671">
                  <c:v>1.18</c:v>
                </c:pt>
                <c:pt idx="1672">
                  <c:v>1.18</c:v>
                </c:pt>
                <c:pt idx="1673">
                  <c:v>1.18</c:v>
                </c:pt>
                <c:pt idx="1674">
                  <c:v>1.18</c:v>
                </c:pt>
                <c:pt idx="1675">
                  <c:v>1.18</c:v>
                </c:pt>
                <c:pt idx="1676">
                  <c:v>1.18</c:v>
                </c:pt>
                <c:pt idx="1677">
                  <c:v>1.18</c:v>
                </c:pt>
                <c:pt idx="1678">
                  <c:v>1.18</c:v>
                </c:pt>
                <c:pt idx="1679">
                  <c:v>1.18</c:v>
                </c:pt>
                <c:pt idx="1680">
                  <c:v>1.18</c:v>
                </c:pt>
                <c:pt idx="1681">
                  <c:v>1.18</c:v>
                </c:pt>
                <c:pt idx="1682">
                  <c:v>1.18</c:v>
                </c:pt>
                <c:pt idx="1683">
                  <c:v>1.18</c:v>
                </c:pt>
                <c:pt idx="1684">
                  <c:v>1.18</c:v>
                </c:pt>
                <c:pt idx="1685">
                  <c:v>1.18</c:v>
                </c:pt>
                <c:pt idx="1686">
                  <c:v>1.18</c:v>
                </c:pt>
                <c:pt idx="1687">
                  <c:v>1.18</c:v>
                </c:pt>
                <c:pt idx="1688">
                  <c:v>1.18</c:v>
                </c:pt>
                <c:pt idx="1689">
                  <c:v>1.18</c:v>
                </c:pt>
                <c:pt idx="1690">
                  <c:v>1.18</c:v>
                </c:pt>
                <c:pt idx="1691">
                  <c:v>1.18</c:v>
                </c:pt>
                <c:pt idx="1692">
                  <c:v>1.18</c:v>
                </c:pt>
                <c:pt idx="1693">
                  <c:v>1.18</c:v>
                </c:pt>
                <c:pt idx="1694">
                  <c:v>1.18</c:v>
                </c:pt>
                <c:pt idx="1695">
                  <c:v>1.18</c:v>
                </c:pt>
                <c:pt idx="1696">
                  <c:v>1.18</c:v>
                </c:pt>
                <c:pt idx="1697">
                  <c:v>1.18</c:v>
                </c:pt>
                <c:pt idx="1698">
                  <c:v>1.18</c:v>
                </c:pt>
                <c:pt idx="1699">
                  <c:v>1.18</c:v>
                </c:pt>
                <c:pt idx="1700">
                  <c:v>1.18</c:v>
                </c:pt>
                <c:pt idx="1701">
                  <c:v>1.18</c:v>
                </c:pt>
                <c:pt idx="1702">
                  <c:v>1.18</c:v>
                </c:pt>
                <c:pt idx="1703">
                  <c:v>1.18</c:v>
                </c:pt>
                <c:pt idx="1704">
                  <c:v>1.18</c:v>
                </c:pt>
                <c:pt idx="1705">
                  <c:v>1.18</c:v>
                </c:pt>
                <c:pt idx="1706">
                  <c:v>1.18</c:v>
                </c:pt>
                <c:pt idx="1707">
                  <c:v>1.18</c:v>
                </c:pt>
                <c:pt idx="1708">
                  <c:v>1.18</c:v>
                </c:pt>
                <c:pt idx="1709">
                  <c:v>1.18</c:v>
                </c:pt>
                <c:pt idx="1710">
                  <c:v>1.18</c:v>
                </c:pt>
                <c:pt idx="1711">
                  <c:v>1.18</c:v>
                </c:pt>
                <c:pt idx="1712">
                  <c:v>1.18</c:v>
                </c:pt>
                <c:pt idx="1713">
                  <c:v>1.18</c:v>
                </c:pt>
                <c:pt idx="1714">
                  <c:v>1.18</c:v>
                </c:pt>
                <c:pt idx="1715">
                  <c:v>1.18</c:v>
                </c:pt>
                <c:pt idx="1716">
                  <c:v>1.18</c:v>
                </c:pt>
                <c:pt idx="1717">
                  <c:v>1.18</c:v>
                </c:pt>
                <c:pt idx="1718">
                  <c:v>1.18</c:v>
                </c:pt>
                <c:pt idx="1719">
                  <c:v>1.18</c:v>
                </c:pt>
                <c:pt idx="1720">
                  <c:v>1.18</c:v>
                </c:pt>
                <c:pt idx="1721">
                  <c:v>1.18</c:v>
                </c:pt>
                <c:pt idx="1722">
                  <c:v>1.18</c:v>
                </c:pt>
                <c:pt idx="1723">
                  <c:v>1.18</c:v>
                </c:pt>
                <c:pt idx="1724">
                  <c:v>1.18</c:v>
                </c:pt>
                <c:pt idx="1725">
                  <c:v>1.18</c:v>
                </c:pt>
                <c:pt idx="1726">
                  <c:v>1.18</c:v>
                </c:pt>
                <c:pt idx="1727">
                  <c:v>1.18</c:v>
                </c:pt>
                <c:pt idx="1728">
                  <c:v>1.18</c:v>
                </c:pt>
                <c:pt idx="1729">
                  <c:v>1.18</c:v>
                </c:pt>
                <c:pt idx="1730">
                  <c:v>1.18</c:v>
                </c:pt>
                <c:pt idx="1731">
                  <c:v>1.18</c:v>
                </c:pt>
                <c:pt idx="1732">
                  <c:v>1.18</c:v>
                </c:pt>
                <c:pt idx="1733">
                  <c:v>1.18</c:v>
                </c:pt>
                <c:pt idx="1734">
                  <c:v>1.18</c:v>
                </c:pt>
                <c:pt idx="1735">
                  <c:v>1.18</c:v>
                </c:pt>
                <c:pt idx="1736">
                  <c:v>1.18</c:v>
                </c:pt>
                <c:pt idx="1737">
                  <c:v>1.18</c:v>
                </c:pt>
                <c:pt idx="1738">
                  <c:v>1.18</c:v>
                </c:pt>
                <c:pt idx="1739">
                  <c:v>1.18</c:v>
                </c:pt>
                <c:pt idx="1740">
                  <c:v>1.18</c:v>
                </c:pt>
                <c:pt idx="1741">
                  <c:v>1.18</c:v>
                </c:pt>
                <c:pt idx="1742">
                  <c:v>1.18</c:v>
                </c:pt>
                <c:pt idx="1743">
                  <c:v>1.18</c:v>
                </c:pt>
                <c:pt idx="1744">
                  <c:v>1.18</c:v>
                </c:pt>
                <c:pt idx="1745">
                  <c:v>1.18</c:v>
                </c:pt>
                <c:pt idx="1746">
                  <c:v>1.18</c:v>
                </c:pt>
                <c:pt idx="1747">
                  <c:v>1.18</c:v>
                </c:pt>
                <c:pt idx="1748">
                  <c:v>1.18</c:v>
                </c:pt>
                <c:pt idx="1749">
                  <c:v>1.18</c:v>
                </c:pt>
                <c:pt idx="1750">
                  <c:v>1.18</c:v>
                </c:pt>
                <c:pt idx="1751">
                  <c:v>1.18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8</c:v>
                </c:pt>
                <c:pt idx="1759">
                  <c:v>1.18</c:v>
                </c:pt>
                <c:pt idx="1760">
                  <c:v>1.18</c:v>
                </c:pt>
                <c:pt idx="1761">
                  <c:v>1.18</c:v>
                </c:pt>
                <c:pt idx="1762">
                  <c:v>1.18</c:v>
                </c:pt>
                <c:pt idx="1763">
                  <c:v>1.18</c:v>
                </c:pt>
                <c:pt idx="1764">
                  <c:v>1.18</c:v>
                </c:pt>
                <c:pt idx="1765">
                  <c:v>1.18</c:v>
                </c:pt>
                <c:pt idx="1766">
                  <c:v>1.18</c:v>
                </c:pt>
                <c:pt idx="1767">
                  <c:v>1.18</c:v>
                </c:pt>
                <c:pt idx="1768">
                  <c:v>1.18</c:v>
                </c:pt>
                <c:pt idx="1769">
                  <c:v>1.18</c:v>
                </c:pt>
                <c:pt idx="1770">
                  <c:v>1.18</c:v>
                </c:pt>
                <c:pt idx="1771">
                  <c:v>1.18</c:v>
                </c:pt>
                <c:pt idx="1772">
                  <c:v>1.18</c:v>
                </c:pt>
                <c:pt idx="1773">
                  <c:v>1.18</c:v>
                </c:pt>
                <c:pt idx="1774">
                  <c:v>1.18</c:v>
                </c:pt>
                <c:pt idx="1775">
                  <c:v>1.18</c:v>
                </c:pt>
                <c:pt idx="1776">
                  <c:v>1.18</c:v>
                </c:pt>
                <c:pt idx="1777">
                  <c:v>1.18</c:v>
                </c:pt>
                <c:pt idx="1778">
                  <c:v>1.18</c:v>
                </c:pt>
                <c:pt idx="1779">
                  <c:v>1.18</c:v>
                </c:pt>
                <c:pt idx="1780">
                  <c:v>1.18</c:v>
                </c:pt>
                <c:pt idx="1781">
                  <c:v>1.18</c:v>
                </c:pt>
                <c:pt idx="1782">
                  <c:v>1.18</c:v>
                </c:pt>
                <c:pt idx="1783">
                  <c:v>1.18</c:v>
                </c:pt>
                <c:pt idx="1784">
                  <c:v>1.18</c:v>
                </c:pt>
                <c:pt idx="1785">
                  <c:v>1.18</c:v>
                </c:pt>
                <c:pt idx="1786">
                  <c:v>1.18</c:v>
                </c:pt>
                <c:pt idx="1787">
                  <c:v>1.18</c:v>
                </c:pt>
                <c:pt idx="1788">
                  <c:v>1.18</c:v>
                </c:pt>
                <c:pt idx="1789">
                  <c:v>1.18</c:v>
                </c:pt>
                <c:pt idx="1790">
                  <c:v>1.18</c:v>
                </c:pt>
                <c:pt idx="1791">
                  <c:v>1.18</c:v>
                </c:pt>
                <c:pt idx="1792">
                  <c:v>1.18</c:v>
                </c:pt>
                <c:pt idx="1793">
                  <c:v>1.18</c:v>
                </c:pt>
                <c:pt idx="1794">
                  <c:v>1.18</c:v>
                </c:pt>
                <c:pt idx="1795">
                  <c:v>1.18</c:v>
                </c:pt>
                <c:pt idx="1796">
                  <c:v>1.18</c:v>
                </c:pt>
                <c:pt idx="1797">
                  <c:v>1.18</c:v>
                </c:pt>
                <c:pt idx="1798">
                  <c:v>1.18</c:v>
                </c:pt>
                <c:pt idx="1799">
                  <c:v>1.18</c:v>
                </c:pt>
                <c:pt idx="1800">
                  <c:v>1.18</c:v>
                </c:pt>
                <c:pt idx="1801">
                  <c:v>1.18</c:v>
                </c:pt>
                <c:pt idx="1802">
                  <c:v>1.18</c:v>
                </c:pt>
                <c:pt idx="1803">
                  <c:v>1.18</c:v>
                </c:pt>
                <c:pt idx="1804">
                  <c:v>1.18</c:v>
                </c:pt>
                <c:pt idx="1805">
                  <c:v>1.18</c:v>
                </c:pt>
                <c:pt idx="1806">
                  <c:v>1.18</c:v>
                </c:pt>
                <c:pt idx="1807">
                  <c:v>1.18</c:v>
                </c:pt>
                <c:pt idx="1808">
                  <c:v>1.18</c:v>
                </c:pt>
                <c:pt idx="1809">
                  <c:v>1.18</c:v>
                </c:pt>
                <c:pt idx="1810">
                  <c:v>1.18</c:v>
                </c:pt>
                <c:pt idx="1811">
                  <c:v>1.18</c:v>
                </c:pt>
                <c:pt idx="1812">
                  <c:v>1.18</c:v>
                </c:pt>
                <c:pt idx="1813">
                  <c:v>1.18</c:v>
                </c:pt>
                <c:pt idx="1814">
                  <c:v>1.18</c:v>
                </c:pt>
                <c:pt idx="1815">
                  <c:v>1.18</c:v>
                </c:pt>
                <c:pt idx="1816">
                  <c:v>1.18</c:v>
                </c:pt>
                <c:pt idx="1817">
                  <c:v>1.18</c:v>
                </c:pt>
                <c:pt idx="1818">
                  <c:v>1.18</c:v>
                </c:pt>
                <c:pt idx="1819">
                  <c:v>1.18</c:v>
                </c:pt>
                <c:pt idx="1820">
                  <c:v>1.18</c:v>
                </c:pt>
                <c:pt idx="1821">
                  <c:v>1.18</c:v>
                </c:pt>
                <c:pt idx="1822">
                  <c:v>1.18</c:v>
                </c:pt>
                <c:pt idx="1823">
                  <c:v>1.18</c:v>
                </c:pt>
                <c:pt idx="1824">
                  <c:v>1.18</c:v>
                </c:pt>
                <c:pt idx="1825">
                  <c:v>1.18</c:v>
                </c:pt>
                <c:pt idx="1826">
                  <c:v>1.18</c:v>
                </c:pt>
                <c:pt idx="1827">
                  <c:v>1.18</c:v>
                </c:pt>
                <c:pt idx="1828">
                  <c:v>1.18</c:v>
                </c:pt>
                <c:pt idx="1829">
                  <c:v>1.18</c:v>
                </c:pt>
                <c:pt idx="1830">
                  <c:v>1.18</c:v>
                </c:pt>
                <c:pt idx="1831">
                  <c:v>1.18</c:v>
                </c:pt>
                <c:pt idx="1832">
                  <c:v>1.18</c:v>
                </c:pt>
                <c:pt idx="1833">
                  <c:v>1.18</c:v>
                </c:pt>
                <c:pt idx="1834">
                  <c:v>1.18</c:v>
                </c:pt>
                <c:pt idx="1835">
                  <c:v>1.18</c:v>
                </c:pt>
                <c:pt idx="1836">
                  <c:v>1.18</c:v>
                </c:pt>
                <c:pt idx="1837">
                  <c:v>1.18</c:v>
                </c:pt>
                <c:pt idx="1838">
                  <c:v>1.18</c:v>
                </c:pt>
                <c:pt idx="1839">
                  <c:v>1.18</c:v>
                </c:pt>
                <c:pt idx="1840">
                  <c:v>1.18</c:v>
                </c:pt>
                <c:pt idx="1841">
                  <c:v>1.18</c:v>
                </c:pt>
                <c:pt idx="1842">
                  <c:v>1.18</c:v>
                </c:pt>
                <c:pt idx="1843">
                  <c:v>1.18</c:v>
                </c:pt>
                <c:pt idx="1844">
                  <c:v>1.18</c:v>
                </c:pt>
                <c:pt idx="1845">
                  <c:v>1.18</c:v>
                </c:pt>
                <c:pt idx="1846">
                  <c:v>1.18</c:v>
                </c:pt>
                <c:pt idx="1847">
                  <c:v>1.18</c:v>
                </c:pt>
                <c:pt idx="1848">
                  <c:v>1.18</c:v>
                </c:pt>
                <c:pt idx="1849">
                  <c:v>1.18</c:v>
                </c:pt>
                <c:pt idx="1850">
                  <c:v>1.18</c:v>
                </c:pt>
                <c:pt idx="1851">
                  <c:v>1.18</c:v>
                </c:pt>
                <c:pt idx="1852">
                  <c:v>1.18</c:v>
                </c:pt>
                <c:pt idx="1853">
                  <c:v>1.18</c:v>
                </c:pt>
                <c:pt idx="1854">
                  <c:v>1.18</c:v>
                </c:pt>
                <c:pt idx="1855">
                  <c:v>1.18</c:v>
                </c:pt>
                <c:pt idx="1856">
                  <c:v>1.18</c:v>
                </c:pt>
                <c:pt idx="1857">
                  <c:v>1.18</c:v>
                </c:pt>
                <c:pt idx="1858">
                  <c:v>1.18</c:v>
                </c:pt>
                <c:pt idx="1859">
                  <c:v>1.18</c:v>
                </c:pt>
                <c:pt idx="1860">
                  <c:v>1.18</c:v>
                </c:pt>
                <c:pt idx="1861">
                  <c:v>1.18</c:v>
                </c:pt>
                <c:pt idx="1862">
                  <c:v>1.18</c:v>
                </c:pt>
                <c:pt idx="1863">
                  <c:v>1.18</c:v>
                </c:pt>
                <c:pt idx="1864">
                  <c:v>1.18</c:v>
                </c:pt>
                <c:pt idx="1865">
                  <c:v>1.18</c:v>
                </c:pt>
                <c:pt idx="1866">
                  <c:v>1.18</c:v>
                </c:pt>
                <c:pt idx="1867">
                  <c:v>1.18</c:v>
                </c:pt>
                <c:pt idx="1868">
                  <c:v>1.18</c:v>
                </c:pt>
                <c:pt idx="1869">
                  <c:v>1.18</c:v>
                </c:pt>
                <c:pt idx="1870">
                  <c:v>1.18</c:v>
                </c:pt>
                <c:pt idx="1871">
                  <c:v>1.18</c:v>
                </c:pt>
                <c:pt idx="1872">
                  <c:v>1.18</c:v>
                </c:pt>
                <c:pt idx="1873">
                  <c:v>1.18</c:v>
                </c:pt>
                <c:pt idx="1874">
                  <c:v>1.18</c:v>
                </c:pt>
                <c:pt idx="1875">
                  <c:v>1.18</c:v>
                </c:pt>
                <c:pt idx="1876">
                  <c:v>1.18</c:v>
                </c:pt>
                <c:pt idx="1877">
                  <c:v>1.18</c:v>
                </c:pt>
                <c:pt idx="1878">
                  <c:v>1.18</c:v>
                </c:pt>
                <c:pt idx="1879">
                  <c:v>1.18</c:v>
                </c:pt>
                <c:pt idx="1880">
                  <c:v>1.18</c:v>
                </c:pt>
                <c:pt idx="1881">
                  <c:v>1.18</c:v>
                </c:pt>
                <c:pt idx="1882">
                  <c:v>1.18</c:v>
                </c:pt>
                <c:pt idx="1883">
                  <c:v>1.18</c:v>
                </c:pt>
                <c:pt idx="1884">
                  <c:v>1.18</c:v>
                </c:pt>
                <c:pt idx="1885">
                  <c:v>1.18</c:v>
                </c:pt>
                <c:pt idx="1886">
                  <c:v>1.18</c:v>
                </c:pt>
                <c:pt idx="1887">
                  <c:v>1.18</c:v>
                </c:pt>
                <c:pt idx="1888">
                  <c:v>1.18</c:v>
                </c:pt>
                <c:pt idx="1889">
                  <c:v>1.18</c:v>
                </c:pt>
                <c:pt idx="1890">
                  <c:v>1.18</c:v>
                </c:pt>
                <c:pt idx="1891">
                  <c:v>1.18</c:v>
                </c:pt>
                <c:pt idx="1892">
                  <c:v>1.18</c:v>
                </c:pt>
                <c:pt idx="1893">
                  <c:v>1.18</c:v>
                </c:pt>
                <c:pt idx="1894">
                  <c:v>1.18</c:v>
                </c:pt>
                <c:pt idx="1895">
                  <c:v>1.18</c:v>
                </c:pt>
                <c:pt idx="1896">
                  <c:v>1.18</c:v>
                </c:pt>
                <c:pt idx="1897">
                  <c:v>1.18</c:v>
                </c:pt>
                <c:pt idx="1898">
                  <c:v>1.18</c:v>
                </c:pt>
                <c:pt idx="1899">
                  <c:v>1.18</c:v>
                </c:pt>
                <c:pt idx="1900">
                  <c:v>1.18</c:v>
                </c:pt>
                <c:pt idx="1901">
                  <c:v>1.18</c:v>
                </c:pt>
                <c:pt idx="1902">
                  <c:v>1.18</c:v>
                </c:pt>
                <c:pt idx="1903">
                  <c:v>1.18</c:v>
                </c:pt>
                <c:pt idx="1904">
                  <c:v>1.18</c:v>
                </c:pt>
                <c:pt idx="1905">
                  <c:v>1.18</c:v>
                </c:pt>
                <c:pt idx="1906">
                  <c:v>1.18</c:v>
                </c:pt>
                <c:pt idx="1907">
                  <c:v>1.18</c:v>
                </c:pt>
                <c:pt idx="1908">
                  <c:v>1.18</c:v>
                </c:pt>
                <c:pt idx="1909">
                  <c:v>1.18</c:v>
                </c:pt>
                <c:pt idx="1910">
                  <c:v>1.18</c:v>
                </c:pt>
                <c:pt idx="1911">
                  <c:v>1.18</c:v>
                </c:pt>
                <c:pt idx="1912">
                  <c:v>1.18</c:v>
                </c:pt>
                <c:pt idx="1913">
                  <c:v>1.18</c:v>
                </c:pt>
                <c:pt idx="1914">
                  <c:v>1.18</c:v>
                </c:pt>
                <c:pt idx="1915">
                  <c:v>1.18</c:v>
                </c:pt>
                <c:pt idx="1916">
                  <c:v>1.18</c:v>
                </c:pt>
                <c:pt idx="1917">
                  <c:v>1.18</c:v>
                </c:pt>
                <c:pt idx="1918">
                  <c:v>1.18</c:v>
                </c:pt>
                <c:pt idx="1919">
                  <c:v>1.18</c:v>
                </c:pt>
                <c:pt idx="1920">
                  <c:v>1.18</c:v>
                </c:pt>
                <c:pt idx="1921">
                  <c:v>1.18</c:v>
                </c:pt>
                <c:pt idx="1922">
                  <c:v>1.18</c:v>
                </c:pt>
                <c:pt idx="1923">
                  <c:v>1.18</c:v>
                </c:pt>
                <c:pt idx="1924">
                  <c:v>1.18</c:v>
                </c:pt>
                <c:pt idx="1925">
                  <c:v>1.18</c:v>
                </c:pt>
                <c:pt idx="1926">
                  <c:v>1.18</c:v>
                </c:pt>
                <c:pt idx="1927">
                  <c:v>1.18</c:v>
                </c:pt>
                <c:pt idx="1928">
                  <c:v>1.18</c:v>
                </c:pt>
                <c:pt idx="1929">
                  <c:v>1.18</c:v>
                </c:pt>
                <c:pt idx="1930">
                  <c:v>1.18</c:v>
                </c:pt>
                <c:pt idx="1931">
                  <c:v>1.18</c:v>
                </c:pt>
                <c:pt idx="1932">
                  <c:v>1.18</c:v>
                </c:pt>
                <c:pt idx="1933">
                  <c:v>1.18</c:v>
                </c:pt>
                <c:pt idx="1934">
                  <c:v>1.18</c:v>
                </c:pt>
                <c:pt idx="1935">
                  <c:v>1.18</c:v>
                </c:pt>
                <c:pt idx="1936">
                  <c:v>1.18</c:v>
                </c:pt>
                <c:pt idx="1937">
                  <c:v>1.18</c:v>
                </c:pt>
                <c:pt idx="1938">
                  <c:v>1.18</c:v>
                </c:pt>
                <c:pt idx="1939">
                  <c:v>1.18</c:v>
                </c:pt>
                <c:pt idx="1940">
                  <c:v>1.18</c:v>
                </c:pt>
                <c:pt idx="1941">
                  <c:v>1.18</c:v>
                </c:pt>
                <c:pt idx="1942">
                  <c:v>1.18</c:v>
                </c:pt>
                <c:pt idx="1943">
                  <c:v>1.18</c:v>
                </c:pt>
                <c:pt idx="1944">
                  <c:v>1.18</c:v>
                </c:pt>
                <c:pt idx="1945">
                  <c:v>1.18</c:v>
                </c:pt>
                <c:pt idx="1946">
                  <c:v>1.18</c:v>
                </c:pt>
                <c:pt idx="1947">
                  <c:v>1.18</c:v>
                </c:pt>
                <c:pt idx="1948">
                  <c:v>1.18</c:v>
                </c:pt>
                <c:pt idx="1949">
                  <c:v>1.18</c:v>
                </c:pt>
                <c:pt idx="1950">
                  <c:v>1.18</c:v>
                </c:pt>
                <c:pt idx="1951">
                  <c:v>1.18</c:v>
                </c:pt>
                <c:pt idx="1952">
                  <c:v>1.18</c:v>
                </c:pt>
                <c:pt idx="1953">
                  <c:v>1.18</c:v>
                </c:pt>
                <c:pt idx="1954">
                  <c:v>1.18</c:v>
                </c:pt>
                <c:pt idx="1955">
                  <c:v>1.18</c:v>
                </c:pt>
                <c:pt idx="1956">
                  <c:v>1.18</c:v>
                </c:pt>
                <c:pt idx="1957">
                  <c:v>1.18</c:v>
                </c:pt>
                <c:pt idx="1958">
                  <c:v>1.18</c:v>
                </c:pt>
                <c:pt idx="1959">
                  <c:v>1.18</c:v>
                </c:pt>
                <c:pt idx="1960">
                  <c:v>1.18</c:v>
                </c:pt>
                <c:pt idx="1961">
                  <c:v>1.18</c:v>
                </c:pt>
                <c:pt idx="1962">
                  <c:v>1.18</c:v>
                </c:pt>
                <c:pt idx="1963">
                  <c:v>1.18</c:v>
                </c:pt>
                <c:pt idx="1964">
                  <c:v>1.18</c:v>
                </c:pt>
                <c:pt idx="1965">
                  <c:v>1.18</c:v>
                </c:pt>
                <c:pt idx="1966">
                  <c:v>1.18</c:v>
                </c:pt>
                <c:pt idx="1967">
                  <c:v>1.18</c:v>
                </c:pt>
                <c:pt idx="1968">
                  <c:v>1.18</c:v>
                </c:pt>
                <c:pt idx="1969">
                  <c:v>1.18</c:v>
                </c:pt>
                <c:pt idx="1970">
                  <c:v>1.18</c:v>
                </c:pt>
                <c:pt idx="1971">
                  <c:v>1.18</c:v>
                </c:pt>
                <c:pt idx="1972">
                  <c:v>1.18</c:v>
                </c:pt>
                <c:pt idx="1973">
                  <c:v>1.18</c:v>
                </c:pt>
                <c:pt idx="1974">
                  <c:v>1.18</c:v>
                </c:pt>
                <c:pt idx="1975">
                  <c:v>1.18</c:v>
                </c:pt>
                <c:pt idx="1976">
                  <c:v>1.18</c:v>
                </c:pt>
                <c:pt idx="1977">
                  <c:v>1.18</c:v>
                </c:pt>
                <c:pt idx="1978">
                  <c:v>1.18</c:v>
                </c:pt>
                <c:pt idx="1979">
                  <c:v>1.18</c:v>
                </c:pt>
                <c:pt idx="1980">
                  <c:v>1.18</c:v>
                </c:pt>
                <c:pt idx="1981">
                  <c:v>1.18</c:v>
                </c:pt>
                <c:pt idx="1982">
                  <c:v>1.18</c:v>
                </c:pt>
                <c:pt idx="1983">
                  <c:v>1.18</c:v>
                </c:pt>
                <c:pt idx="1984">
                  <c:v>1.18</c:v>
                </c:pt>
                <c:pt idx="1985">
                  <c:v>1.18</c:v>
                </c:pt>
                <c:pt idx="1986">
                  <c:v>1.18</c:v>
                </c:pt>
                <c:pt idx="1987">
                  <c:v>1.18</c:v>
                </c:pt>
                <c:pt idx="1988">
                  <c:v>1.18</c:v>
                </c:pt>
                <c:pt idx="1989">
                  <c:v>1.18</c:v>
                </c:pt>
                <c:pt idx="1990">
                  <c:v>1.18</c:v>
                </c:pt>
                <c:pt idx="1991">
                  <c:v>1.18</c:v>
                </c:pt>
                <c:pt idx="1992">
                  <c:v>1.18</c:v>
                </c:pt>
                <c:pt idx="1993">
                  <c:v>1.18</c:v>
                </c:pt>
                <c:pt idx="1994">
                  <c:v>1.18</c:v>
                </c:pt>
                <c:pt idx="1995">
                  <c:v>1.18</c:v>
                </c:pt>
                <c:pt idx="1996">
                  <c:v>1.18</c:v>
                </c:pt>
                <c:pt idx="1997">
                  <c:v>1.18</c:v>
                </c:pt>
                <c:pt idx="1998">
                  <c:v>1.18</c:v>
                </c:pt>
                <c:pt idx="1999">
                  <c:v>1.18</c:v>
                </c:pt>
                <c:pt idx="2000">
                  <c:v>1.18</c:v>
                </c:pt>
                <c:pt idx="2001">
                  <c:v>1.18</c:v>
                </c:pt>
                <c:pt idx="2002">
                  <c:v>1.18</c:v>
                </c:pt>
                <c:pt idx="2003">
                  <c:v>1.18</c:v>
                </c:pt>
                <c:pt idx="2004">
                  <c:v>1.18</c:v>
                </c:pt>
                <c:pt idx="2005">
                  <c:v>1.18</c:v>
                </c:pt>
                <c:pt idx="2006">
                  <c:v>1.18</c:v>
                </c:pt>
                <c:pt idx="2007">
                  <c:v>1.18</c:v>
                </c:pt>
                <c:pt idx="2008">
                  <c:v>1.18</c:v>
                </c:pt>
                <c:pt idx="2009">
                  <c:v>1.18</c:v>
                </c:pt>
                <c:pt idx="2010">
                  <c:v>1.18</c:v>
                </c:pt>
                <c:pt idx="2011">
                  <c:v>1.18</c:v>
                </c:pt>
                <c:pt idx="2012">
                  <c:v>1.18</c:v>
                </c:pt>
                <c:pt idx="2013">
                  <c:v>1.18</c:v>
                </c:pt>
                <c:pt idx="2014">
                  <c:v>1.18</c:v>
                </c:pt>
                <c:pt idx="2015">
                  <c:v>1.18</c:v>
                </c:pt>
                <c:pt idx="2016">
                  <c:v>1.18</c:v>
                </c:pt>
                <c:pt idx="2017">
                  <c:v>1.18</c:v>
                </c:pt>
                <c:pt idx="2018">
                  <c:v>1.18</c:v>
                </c:pt>
                <c:pt idx="2019">
                  <c:v>1.18</c:v>
                </c:pt>
                <c:pt idx="2020">
                  <c:v>1.18</c:v>
                </c:pt>
                <c:pt idx="2021">
                  <c:v>1.18</c:v>
                </c:pt>
                <c:pt idx="2022">
                  <c:v>1.18</c:v>
                </c:pt>
                <c:pt idx="2023">
                  <c:v>1.18</c:v>
                </c:pt>
                <c:pt idx="2024">
                  <c:v>1.18</c:v>
                </c:pt>
                <c:pt idx="2025">
                  <c:v>1.18</c:v>
                </c:pt>
                <c:pt idx="2026">
                  <c:v>1.18</c:v>
                </c:pt>
                <c:pt idx="2027">
                  <c:v>1.18</c:v>
                </c:pt>
                <c:pt idx="2028">
                  <c:v>1.18</c:v>
                </c:pt>
                <c:pt idx="2029">
                  <c:v>1.18</c:v>
                </c:pt>
                <c:pt idx="2030">
                  <c:v>1.18</c:v>
                </c:pt>
                <c:pt idx="2031">
                  <c:v>1.18</c:v>
                </c:pt>
                <c:pt idx="2032">
                  <c:v>1.18</c:v>
                </c:pt>
                <c:pt idx="2033">
                  <c:v>1.18</c:v>
                </c:pt>
                <c:pt idx="2034">
                  <c:v>1.18</c:v>
                </c:pt>
                <c:pt idx="2035">
                  <c:v>1.18</c:v>
                </c:pt>
                <c:pt idx="2036">
                  <c:v>1.18</c:v>
                </c:pt>
                <c:pt idx="2037">
                  <c:v>1.18</c:v>
                </c:pt>
                <c:pt idx="2038">
                  <c:v>1.18</c:v>
                </c:pt>
                <c:pt idx="2039">
                  <c:v>1.18</c:v>
                </c:pt>
                <c:pt idx="2040">
                  <c:v>1.18</c:v>
                </c:pt>
                <c:pt idx="2041">
                  <c:v>1.18</c:v>
                </c:pt>
                <c:pt idx="2042">
                  <c:v>1.18</c:v>
                </c:pt>
                <c:pt idx="2043">
                  <c:v>1.18</c:v>
                </c:pt>
                <c:pt idx="2044">
                  <c:v>1.18</c:v>
                </c:pt>
                <c:pt idx="2045">
                  <c:v>1.18</c:v>
                </c:pt>
                <c:pt idx="2046">
                  <c:v>1.18</c:v>
                </c:pt>
                <c:pt idx="2047">
                  <c:v>1.18</c:v>
                </c:pt>
                <c:pt idx="2048">
                  <c:v>1.18</c:v>
                </c:pt>
                <c:pt idx="2049">
                  <c:v>1.18</c:v>
                </c:pt>
                <c:pt idx="2050">
                  <c:v>1.18</c:v>
                </c:pt>
                <c:pt idx="2051">
                  <c:v>1.18</c:v>
                </c:pt>
                <c:pt idx="2052">
                  <c:v>1.18</c:v>
                </c:pt>
                <c:pt idx="2053">
                  <c:v>1.18</c:v>
                </c:pt>
                <c:pt idx="2054">
                  <c:v>1.18</c:v>
                </c:pt>
                <c:pt idx="2055">
                  <c:v>1.18</c:v>
                </c:pt>
                <c:pt idx="2056">
                  <c:v>1.18</c:v>
                </c:pt>
                <c:pt idx="2057">
                  <c:v>1.18</c:v>
                </c:pt>
                <c:pt idx="2058">
                  <c:v>1.18</c:v>
                </c:pt>
                <c:pt idx="2059">
                  <c:v>1.18</c:v>
                </c:pt>
                <c:pt idx="2060">
                  <c:v>1.18</c:v>
                </c:pt>
                <c:pt idx="2061">
                  <c:v>1.18</c:v>
                </c:pt>
                <c:pt idx="2062">
                  <c:v>1.18</c:v>
                </c:pt>
                <c:pt idx="2063">
                  <c:v>1.18</c:v>
                </c:pt>
                <c:pt idx="2064">
                  <c:v>1.18</c:v>
                </c:pt>
                <c:pt idx="2065">
                  <c:v>1.18</c:v>
                </c:pt>
                <c:pt idx="2066">
                  <c:v>1.18</c:v>
                </c:pt>
                <c:pt idx="2067">
                  <c:v>1.18</c:v>
                </c:pt>
                <c:pt idx="2068">
                  <c:v>1.18</c:v>
                </c:pt>
                <c:pt idx="2069">
                  <c:v>1.18</c:v>
                </c:pt>
                <c:pt idx="2070">
                  <c:v>1.18</c:v>
                </c:pt>
                <c:pt idx="2071">
                  <c:v>1.18</c:v>
                </c:pt>
                <c:pt idx="2072">
                  <c:v>1.18</c:v>
                </c:pt>
                <c:pt idx="2073">
                  <c:v>1.18</c:v>
                </c:pt>
                <c:pt idx="2074">
                  <c:v>1.18</c:v>
                </c:pt>
                <c:pt idx="2075">
                  <c:v>1.18</c:v>
                </c:pt>
                <c:pt idx="2076">
                  <c:v>1.18</c:v>
                </c:pt>
                <c:pt idx="2077">
                  <c:v>1.18</c:v>
                </c:pt>
                <c:pt idx="2078">
                  <c:v>1.18</c:v>
                </c:pt>
                <c:pt idx="2079">
                  <c:v>1.18</c:v>
                </c:pt>
                <c:pt idx="2080">
                  <c:v>1.18</c:v>
                </c:pt>
                <c:pt idx="2081">
                  <c:v>1.18</c:v>
                </c:pt>
                <c:pt idx="2082">
                  <c:v>1.18</c:v>
                </c:pt>
                <c:pt idx="2083">
                  <c:v>1.18</c:v>
                </c:pt>
                <c:pt idx="2084">
                  <c:v>1.18</c:v>
                </c:pt>
                <c:pt idx="2085">
                  <c:v>1.18</c:v>
                </c:pt>
                <c:pt idx="2086">
                  <c:v>1.18</c:v>
                </c:pt>
                <c:pt idx="2087">
                  <c:v>1.18</c:v>
                </c:pt>
                <c:pt idx="2088">
                  <c:v>1.18</c:v>
                </c:pt>
                <c:pt idx="2089">
                  <c:v>1.18</c:v>
                </c:pt>
                <c:pt idx="2090">
                  <c:v>1.18</c:v>
                </c:pt>
                <c:pt idx="2091">
                  <c:v>1.18</c:v>
                </c:pt>
                <c:pt idx="2092">
                  <c:v>1.18</c:v>
                </c:pt>
                <c:pt idx="2093">
                  <c:v>1.18</c:v>
                </c:pt>
                <c:pt idx="2094">
                  <c:v>1.18</c:v>
                </c:pt>
                <c:pt idx="2095">
                  <c:v>1.18</c:v>
                </c:pt>
                <c:pt idx="2096">
                  <c:v>1.18</c:v>
                </c:pt>
                <c:pt idx="2097">
                  <c:v>1.18</c:v>
                </c:pt>
                <c:pt idx="2098">
                  <c:v>1.18</c:v>
                </c:pt>
                <c:pt idx="2099">
                  <c:v>1.18</c:v>
                </c:pt>
                <c:pt idx="2100">
                  <c:v>1.18</c:v>
                </c:pt>
                <c:pt idx="2101">
                  <c:v>1.18</c:v>
                </c:pt>
                <c:pt idx="2102">
                  <c:v>1.18</c:v>
                </c:pt>
                <c:pt idx="2103">
                  <c:v>1.18</c:v>
                </c:pt>
                <c:pt idx="2104">
                  <c:v>1.18</c:v>
                </c:pt>
                <c:pt idx="2105">
                  <c:v>1.18</c:v>
                </c:pt>
                <c:pt idx="2106">
                  <c:v>1.18</c:v>
                </c:pt>
                <c:pt idx="2107">
                  <c:v>1.18</c:v>
                </c:pt>
                <c:pt idx="2108">
                  <c:v>1.18</c:v>
                </c:pt>
                <c:pt idx="2109">
                  <c:v>1.18</c:v>
                </c:pt>
                <c:pt idx="2110">
                  <c:v>1.18</c:v>
                </c:pt>
                <c:pt idx="2111">
                  <c:v>1.18</c:v>
                </c:pt>
                <c:pt idx="2112">
                  <c:v>1.18</c:v>
                </c:pt>
                <c:pt idx="2113">
                  <c:v>1.18</c:v>
                </c:pt>
                <c:pt idx="2114">
                  <c:v>1.18</c:v>
                </c:pt>
                <c:pt idx="2115">
                  <c:v>1.18</c:v>
                </c:pt>
                <c:pt idx="2116">
                  <c:v>1.18</c:v>
                </c:pt>
                <c:pt idx="2117">
                  <c:v>1.18</c:v>
                </c:pt>
                <c:pt idx="2118">
                  <c:v>1.18</c:v>
                </c:pt>
                <c:pt idx="2119">
                  <c:v>1.18</c:v>
                </c:pt>
                <c:pt idx="2120">
                  <c:v>1.18</c:v>
                </c:pt>
                <c:pt idx="2121">
                  <c:v>1.18</c:v>
                </c:pt>
                <c:pt idx="2122">
                  <c:v>1.18</c:v>
                </c:pt>
                <c:pt idx="2123">
                  <c:v>1.18</c:v>
                </c:pt>
                <c:pt idx="2124">
                  <c:v>1.18</c:v>
                </c:pt>
                <c:pt idx="2125">
                  <c:v>1.18</c:v>
                </c:pt>
                <c:pt idx="2126">
                  <c:v>1.18</c:v>
                </c:pt>
                <c:pt idx="2127">
                  <c:v>1.18</c:v>
                </c:pt>
                <c:pt idx="2128">
                  <c:v>1.18</c:v>
                </c:pt>
                <c:pt idx="2129">
                  <c:v>1.18</c:v>
                </c:pt>
                <c:pt idx="2130">
                  <c:v>1.18</c:v>
                </c:pt>
                <c:pt idx="2131">
                  <c:v>1.18</c:v>
                </c:pt>
                <c:pt idx="2132">
                  <c:v>1.18</c:v>
                </c:pt>
                <c:pt idx="2133">
                  <c:v>1.18</c:v>
                </c:pt>
                <c:pt idx="2134">
                  <c:v>1.18</c:v>
                </c:pt>
                <c:pt idx="2135">
                  <c:v>1.18</c:v>
                </c:pt>
                <c:pt idx="2136">
                  <c:v>1.18</c:v>
                </c:pt>
                <c:pt idx="2137">
                  <c:v>1.18</c:v>
                </c:pt>
                <c:pt idx="2138">
                  <c:v>1.18</c:v>
                </c:pt>
                <c:pt idx="2139">
                  <c:v>1.18</c:v>
                </c:pt>
                <c:pt idx="2140">
                  <c:v>1.18</c:v>
                </c:pt>
                <c:pt idx="2141">
                  <c:v>1.18</c:v>
                </c:pt>
                <c:pt idx="2142">
                  <c:v>1.18</c:v>
                </c:pt>
                <c:pt idx="2143">
                  <c:v>1.18</c:v>
                </c:pt>
                <c:pt idx="2144">
                  <c:v>1.18</c:v>
                </c:pt>
                <c:pt idx="2145">
                  <c:v>1.18</c:v>
                </c:pt>
                <c:pt idx="2146">
                  <c:v>1.18</c:v>
                </c:pt>
                <c:pt idx="2147">
                  <c:v>1.18</c:v>
                </c:pt>
                <c:pt idx="2148">
                  <c:v>1.18</c:v>
                </c:pt>
                <c:pt idx="2149">
                  <c:v>1.18</c:v>
                </c:pt>
                <c:pt idx="2150">
                  <c:v>1.18</c:v>
                </c:pt>
                <c:pt idx="2151">
                  <c:v>1.18</c:v>
                </c:pt>
                <c:pt idx="2152">
                  <c:v>1.18</c:v>
                </c:pt>
                <c:pt idx="2153">
                  <c:v>1.18</c:v>
                </c:pt>
                <c:pt idx="2154">
                  <c:v>1.18</c:v>
                </c:pt>
                <c:pt idx="2155">
                  <c:v>1.18</c:v>
                </c:pt>
                <c:pt idx="2156">
                  <c:v>1.18</c:v>
                </c:pt>
                <c:pt idx="2157">
                  <c:v>1.18</c:v>
                </c:pt>
                <c:pt idx="2158">
                  <c:v>1.18</c:v>
                </c:pt>
                <c:pt idx="2159">
                  <c:v>1.18</c:v>
                </c:pt>
                <c:pt idx="2160">
                  <c:v>1.18</c:v>
                </c:pt>
                <c:pt idx="2161">
                  <c:v>1.18</c:v>
                </c:pt>
                <c:pt idx="2162">
                  <c:v>1.18</c:v>
                </c:pt>
                <c:pt idx="2163">
                  <c:v>1.18</c:v>
                </c:pt>
                <c:pt idx="2164">
                  <c:v>1.18</c:v>
                </c:pt>
                <c:pt idx="2165">
                  <c:v>1.18</c:v>
                </c:pt>
                <c:pt idx="2166">
                  <c:v>1.18</c:v>
                </c:pt>
                <c:pt idx="2167">
                  <c:v>1.18</c:v>
                </c:pt>
                <c:pt idx="2168">
                  <c:v>1.18</c:v>
                </c:pt>
                <c:pt idx="2169">
                  <c:v>1.18</c:v>
                </c:pt>
                <c:pt idx="2170">
                  <c:v>1.18</c:v>
                </c:pt>
                <c:pt idx="2171">
                  <c:v>1.18</c:v>
                </c:pt>
                <c:pt idx="2172">
                  <c:v>1.18</c:v>
                </c:pt>
                <c:pt idx="2173">
                  <c:v>1.18</c:v>
                </c:pt>
                <c:pt idx="2174">
                  <c:v>1.18</c:v>
                </c:pt>
                <c:pt idx="2175">
                  <c:v>1.18</c:v>
                </c:pt>
                <c:pt idx="2176">
                  <c:v>1.18</c:v>
                </c:pt>
                <c:pt idx="2177">
                  <c:v>1.18</c:v>
                </c:pt>
                <c:pt idx="2178">
                  <c:v>1.18</c:v>
                </c:pt>
                <c:pt idx="2179">
                  <c:v>1.18</c:v>
                </c:pt>
                <c:pt idx="2180">
                  <c:v>1.18</c:v>
                </c:pt>
                <c:pt idx="2181">
                  <c:v>1.18</c:v>
                </c:pt>
                <c:pt idx="2182">
                  <c:v>1.18</c:v>
                </c:pt>
                <c:pt idx="2183">
                  <c:v>1.18</c:v>
                </c:pt>
                <c:pt idx="2184">
                  <c:v>1.18</c:v>
                </c:pt>
                <c:pt idx="2185">
                  <c:v>1.18</c:v>
                </c:pt>
                <c:pt idx="2186">
                  <c:v>1.18</c:v>
                </c:pt>
                <c:pt idx="2187">
                  <c:v>1.18</c:v>
                </c:pt>
                <c:pt idx="2188">
                  <c:v>1.18</c:v>
                </c:pt>
                <c:pt idx="2189">
                  <c:v>1.18</c:v>
                </c:pt>
                <c:pt idx="2190">
                  <c:v>1.18</c:v>
                </c:pt>
                <c:pt idx="2191">
                  <c:v>1.18</c:v>
                </c:pt>
                <c:pt idx="2192">
                  <c:v>1.18</c:v>
                </c:pt>
                <c:pt idx="2193">
                  <c:v>1.18</c:v>
                </c:pt>
                <c:pt idx="2194">
                  <c:v>1.18</c:v>
                </c:pt>
                <c:pt idx="2195">
                  <c:v>1.18</c:v>
                </c:pt>
                <c:pt idx="2196">
                  <c:v>1.18</c:v>
                </c:pt>
                <c:pt idx="2197">
                  <c:v>1.18</c:v>
                </c:pt>
                <c:pt idx="2198">
                  <c:v>1.18</c:v>
                </c:pt>
                <c:pt idx="2199">
                  <c:v>1.18</c:v>
                </c:pt>
                <c:pt idx="2200">
                  <c:v>1.18</c:v>
                </c:pt>
                <c:pt idx="2201">
                  <c:v>1.18</c:v>
                </c:pt>
                <c:pt idx="2202">
                  <c:v>1.18</c:v>
                </c:pt>
                <c:pt idx="2203">
                  <c:v>1.18</c:v>
                </c:pt>
                <c:pt idx="2204">
                  <c:v>1.18</c:v>
                </c:pt>
                <c:pt idx="2205">
                  <c:v>1.18</c:v>
                </c:pt>
                <c:pt idx="2206">
                  <c:v>1.18</c:v>
                </c:pt>
                <c:pt idx="2207">
                  <c:v>1.18</c:v>
                </c:pt>
                <c:pt idx="2208">
                  <c:v>1.18</c:v>
                </c:pt>
                <c:pt idx="2209">
                  <c:v>1.18</c:v>
                </c:pt>
                <c:pt idx="2210">
                  <c:v>1.18</c:v>
                </c:pt>
                <c:pt idx="2211">
                  <c:v>1.18</c:v>
                </c:pt>
                <c:pt idx="2212">
                  <c:v>1.18</c:v>
                </c:pt>
                <c:pt idx="2213">
                  <c:v>1.18</c:v>
                </c:pt>
                <c:pt idx="2214">
                  <c:v>1.18</c:v>
                </c:pt>
                <c:pt idx="2215">
                  <c:v>1.18</c:v>
                </c:pt>
                <c:pt idx="2216">
                  <c:v>1.18</c:v>
                </c:pt>
                <c:pt idx="2217">
                  <c:v>1.18</c:v>
                </c:pt>
                <c:pt idx="2218">
                  <c:v>1.18</c:v>
                </c:pt>
                <c:pt idx="2219">
                  <c:v>1.18</c:v>
                </c:pt>
                <c:pt idx="2220">
                  <c:v>1.18</c:v>
                </c:pt>
                <c:pt idx="2221">
                  <c:v>1.18</c:v>
                </c:pt>
                <c:pt idx="2222">
                  <c:v>1.18</c:v>
                </c:pt>
                <c:pt idx="2223">
                  <c:v>1.18</c:v>
                </c:pt>
                <c:pt idx="2224">
                  <c:v>1.18</c:v>
                </c:pt>
                <c:pt idx="2225">
                  <c:v>1.18</c:v>
                </c:pt>
                <c:pt idx="2226">
                  <c:v>1.18</c:v>
                </c:pt>
                <c:pt idx="2227">
                  <c:v>1.18</c:v>
                </c:pt>
                <c:pt idx="2228">
                  <c:v>1.18</c:v>
                </c:pt>
                <c:pt idx="2229">
                  <c:v>1.18</c:v>
                </c:pt>
                <c:pt idx="2230">
                  <c:v>1.18</c:v>
                </c:pt>
                <c:pt idx="2231">
                  <c:v>1.18</c:v>
                </c:pt>
                <c:pt idx="2232">
                  <c:v>1.18</c:v>
                </c:pt>
                <c:pt idx="2233">
                  <c:v>1.18</c:v>
                </c:pt>
                <c:pt idx="2234">
                  <c:v>1.18</c:v>
                </c:pt>
                <c:pt idx="2235">
                  <c:v>1.18</c:v>
                </c:pt>
                <c:pt idx="2236">
                  <c:v>1.18</c:v>
                </c:pt>
                <c:pt idx="2237">
                  <c:v>1.18</c:v>
                </c:pt>
                <c:pt idx="2238">
                  <c:v>1.18</c:v>
                </c:pt>
                <c:pt idx="2239">
                  <c:v>1.18</c:v>
                </c:pt>
                <c:pt idx="2240">
                  <c:v>1.18</c:v>
                </c:pt>
                <c:pt idx="2241">
                  <c:v>1.18</c:v>
                </c:pt>
                <c:pt idx="2242">
                  <c:v>1.18</c:v>
                </c:pt>
                <c:pt idx="2243">
                  <c:v>1.18</c:v>
                </c:pt>
                <c:pt idx="2244">
                  <c:v>1.18</c:v>
                </c:pt>
                <c:pt idx="2245">
                  <c:v>1.18</c:v>
                </c:pt>
                <c:pt idx="2246">
                  <c:v>1.18</c:v>
                </c:pt>
                <c:pt idx="2247">
                  <c:v>1.18</c:v>
                </c:pt>
                <c:pt idx="2248">
                  <c:v>1.18</c:v>
                </c:pt>
                <c:pt idx="2249">
                  <c:v>1.18</c:v>
                </c:pt>
                <c:pt idx="2250">
                  <c:v>1.18</c:v>
                </c:pt>
                <c:pt idx="2251">
                  <c:v>1.18</c:v>
                </c:pt>
                <c:pt idx="2252">
                  <c:v>1.18</c:v>
                </c:pt>
                <c:pt idx="2253">
                  <c:v>1.18</c:v>
                </c:pt>
                <c:pt idx="2254">
                  <c:v>1.18</c:v>
                </c:pt>
                <c:pt idx="2255">
                  <c:v>1.18</c:v>
                </c:pt>
                <c:pt idx="2256">
                  <c:v>1.18</c:v>
                </c:pt>
                <c:pt idx="2257">
                  <c:v>1.18</c:v>
                </c:pt>
                <c:pt idx="2258">
                  <c:v>1.18</c:v>
                </c:pt>
                <c:pt idx="2259">
                  <c:v>1.18</c:v>
                </c:pt>
                <c:pt idx="2260">
                  <c:v>1.18</c:v>
                </c:pt>
                <c:pt idx="2261">
                  <c:v>1.18</c:v>
                </c:pt>
                <c:pt idx="2262">
                  <c:v>1.18</c:v>
                </c:pt>
                <c:pt idx="2263">
                  <c:v>1.18</c:v>
                </c:pt>
                <c:pt idx="2264">
                  <c:v>1.18</c:v>
                </c:pt>
                <c:pt idx="2265">
                  <c:v>1.18</c:v>
                </c:pt>
                <c:pt idx="2266">
                  <c:v>1.18</c:v>
                </c:pt>
                <c:pt idx="2267">
                  <c:v>1.18</c:v>
                </c:pt>
                <c:pt idx="2268">
                  <c:v>1.18</c:v>
                </c:pt>
                <c:pt idx="2269">
                  <c:v>1.18</c:v>
                </c:pt>
                <c:pt idx="2270">
                  <c:v>1.18</c:v>
                </c:pt>
                <c:pt idx="2271">
                  <c:v>1.18</c:v>
                </c:pt>
                <c:pt idx="2272">
                  <c:v>1.18</c:v>
                </c:pt>
                <c:pt idx="2273">
                  <c:v>1.18</c:v>
                </c:pt>
                <c:pt idx="2274">
                  <c:v>1.18</c:v>
                </c:pt>
                <c:pt idx="2275">
                  <c:v>1.18</c:v>
                </c:pt>
                <c:pt idx="2276">
                  <c:v>1.18</c:v>
                </c:pt>
                <c:pt idx="2277">
                  <c:v>1.18</c:v>
                </c:pt>
                <c:pt idx="2278">
                  <c:v>1.18</c:v>
                </c:pt>
                <c:pt idx="2279">
                  <c:v>1.18</c:v>
                </c:pt>
                <c:pt idx="2280">
                  <c:v>1.18</c:v>
                </c:pt>
                <c:pt idx="2281">
                  <c:v>1.18</c:v>
                </c:pt>
                <c:pt idx="2282">
                  <c:v>1.18</c:v>
                </c:pt>
                <c:pt idx="2283">
                  <c:v>1.18</c:v>
                </c:pt>
                <c:pt idx="2284">
                  <c:v>1.18</c:v>
                </c:pt>
                <c:pt idx="2285">
                  <c:v>1.18</c:v>
                </c:pt>
                <c:pt idx="2286">
                  <c:v>1.18</c:v>
                </c:pt>
                <c:pt idx="2287">
                  <c:v>1.18</c:v>
                </c:pt>
                <c:pt idx="2288">
                  <c:v>1.18</c:v>
                </c:pt>
                <c:pt idx="2289">
                  <c:v>1.18</c:v>
                </c:pt>
                <c:pt idx="2290">
                  <c:v>1.18</c:v>
                </c:pt>
                <c:pt idx="2291">
                  <c:v>1.18</c:v>
                </c:pt>
                <c:pt idx="2292">
                  <c:v>1.18</c:v>
                </c:pt>
                <c:pt idx="2293">
                  <c:v>1.18</c:v>
                </c:pt>
                <c:pt idx="2294">
                  <c:v>1.18</c:v>
                </c:pt>
                <c:pt idx="2295">
                  <c:v>1.18</c:v>
                </c:pt>
                <c:pt idx="2296">
                  <c:v>1.18</c:v>
                </c:pt>
                <c:pt idx="2297">
                  <c:v>1.18</c:v>
                </c:pt>
                <c:pt idx="2298">
                  <c:v>1.18</c:v>
                </c:pt>
                <c:pt idx="2299">
                  <c:v>1.18</c:v>
                </c:pt>
                <c:pt idx="2300">
                  <c:v>1.18</c:v>
                </c:pt>
                <c:pt idx="2301">
                  <c:v>1.18</c:v>
                </c:pt>
                <c:pt idx="2302">
                  <c:v>1.18</c:v>
                </c:pt>
                <c:pt idx="2303">
                  <c:v>1.18</c:v>
                </c:pt>
                <c:pt idx="2304">
                  <c:v>1.18</c:v>
                </c:pt>
                <c:pt idx="2305">
                  <c:v>1.18</c:v>
                </c:pt>
                <c:pt idx="2306">
                  <c:v>1.18</c:v>
                </c:pt>
                <c:pt idx="2307">
                  <c:v>1.18</c:v>
                </c:pt>
                <c:pt idx="2308">
                  <c:v>1.18</c:v>
                </c:pt>
                <c:pt idx="2309">
                  <c:v>1.18</c:v>
                </c:pt>
                <c:pt idx="2310">
                  <c:v>1.18</c:v>
                </c:pt>
                <c:pt idx="2311">
                  <c:v>1.18</c:v>
                </c:pt>
                <c:pt idx="2312">
                  <c:v>1.18</c:v>
                </c:pt>
                <c:pt idx="2313">
                  <c:v>1.18</c:v>
                </c:pt>
                <c:pt idx="2314">
                  <c:v>1.18</c:v>
                </c:pt>
                <c:pt idx="2315">
                  <c:v>1.18</c:v>
                </c:pt>
                <c:pt idx="2316">
                  <c:v>1.18</c:v>
                </c:pt>
                <c:pt idx="2317">
                  <c:v>1.18</c:v>
                </c:pt>
                <c:pt idx="2318">
                  <c:v>1.18</c:v>
                </c:pt>
                <c:pt idx="2319">
                  <c:v>1.18</c:v>
                </c:pt>
                <c:pt idx="2320">
                  <c:v>1.18</c:v>
                </c:pt>
                <c:pt idx="2321">
                  <c:v>1.18</c:v>
                </c:pt>
                <c:pt idx="2322">
                  <c:v>1.18</c:v>
                </c:pt>
                <c:pt idx="2323">
                  <c:v>1.18</c:v>
                </c:pt>
                <c:pt idx="2324">
                  <c:v>1.18</c:v>
                </c:pt>
                <c:pt idx="2325">
                  <c:v>1.18</c:v>
                </c:pt>
                <c:pt idx="2326">
                  <c:v>1.18</c:v>
                </c:pt>
                <c:pt idx="2327">
                  <c:v>1.18</c:v>
                </c:pt>
                <c:pt idx="2328">
                  <c:v>1.18</c:v>
                </c:pt>
                <c:pt idx="2329">
                  <c:v>1.18</c:v>
                </c:pt>
                <c:pt idx="2330">
                  <c:v>1.18</c:v>
                </c:pt>
                <c:pt idx="2331">
                  <c:v>1.18</c:v>
                </c:pt>
                <c:pt idx="2332">
                  <c:v>1.18</c:v>
                </c:pt>
                <c:pt idx="2333">
                  <c:v>1.18</c:v>
                </c:pt>
                <c:pt idx="2334">
                  <c:v>1.18</c:v>
                </c:pt>
                <c:pt idx="2335">
                  <c:v>1.18</c:v>
                </c:pt>
                <c:pt idx="2336">
                  <c:v>1.18</c:v>
                </c:pt>
                <c:pt idx="2337">
                  <c:v>1.18</c:v>
                </c:pt>
                <c:pt idx="2338">
                  <c:v>1.18</c:v>
                </c:pt>
                <c:pt idx="2339">
                  <c:v>1.18</c:v>
                </c:pt>
                <c:pt idx="2340">
                  <c:v>1.18</c:v>
                </c:pt>
                <c:pt idx="2341">
                  <c:v>1.18</c:v>
                </c:pt>
                <c:pt idx="2342">
                  <c:v>1.18</c:v>
                </c:pt>
                <c:pt idx="2343">
                  <c:v>1.18</c:v>
                </c:pt>
                <c:pt idx="2344">
                  <c:v>1.18</c:v>
                </c:pt>
                <c:pt idx="2345">
                  <c:v>1.18</c:v>
                </c:pt>
                <c:pt idx="2346">
                  <c:v>1.18</c:v>
                </c:pt>
                <c:pt idx="2347">
                  <c:v>1.18</c:v>
                </c:pt>
                <c:pt idx="2348">
                  <c:v>1.18</c:v>
                </c:pt>
                <c:pt idx="2349">
                  <c:v>1.18</c:v>
                </c:pt>
                <c:pt idx="2350">
                  <c:v>1.18</c:v>
                </c:pt>
                <c:pt idx="2351">
                  <c:v>1.18</c:v>
                </c:pt>
                <c:pt idx="2352">
                  <c:v>1.18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8</c:v>
                </c:pt>
                <c:pt idx="2357">
                  <c:v>1.18</c:v>
                </c:pt>
                <c:pt idx="2358">
                  <c:v>1.18</c:v>
                </c:pt>
                <c:pt idx="2359">
                  <c:v>1.18</c:v>
                </c:pt>
                <c:pt idx="2360">
                  <c:v>1.18</c:v>
                </c:pt>
                <c:pt idx="2361">
                  <c:v>1.18</c:v>
                </c:pt>
                <c:pt idx="2362">
                  <c:v>1.18</c:v>
                </c:pt>
                <c:pt idx="2363">
                  <c:v>1.18</c:v>
                </c:pt>
                <c:pt idx="2364">
                  <c:v>1.18</c:v>
                </c:pt>
                <c:pt idx="2365">
                  <c:v>1.18</c:v>
                </c:pt>
                <c:pt idx="2366">
                  <c:v>1.18</c:v>
                </c:pt>
                <c:pt idx="2367">
                  <c:v>1.18</c:v>
                </c:pt>
                <c:pt idx="2368">
                  <c:v>1.18</c:v>
                </c:pt>
                <c:pt idx="2369">
                  <c:v>1.18</c:v>
                </c:pt>
                <c:pt idx="2370">
                  <c:v>1.18</c:v>
                </c:pt>
                <c:pt idx="2371">
                  <c:v>1.18</c:v>
                </c:pt>
                <c:pt idx="2372">
                  <c:v>1.18</c:v>
                </c:pt>
                <c:pt idx="2373">
                  <c:v>1.18</c:v>
                </c:pt>
                <c:pt idx="2374">
                  <c:v>1.18</c:v>
                </c:pt>
                <c:pt idx="2375">
                  <c:v>1.18</c:v>
                </c:pt>
                <c:pt idx="2376">
                  <c:v>1.18</c:v>
                </c:pt>
                <c:pt idx="2377">
                  <c:v>1.18</c:v>
                </c:pt>
                <c:pt idx="2378">
                  <c:v>1.18</c:v>
                </c:pt>
                <c:pt idx="2379">
                  <c:v>1.18</c:v>
                </c:pt>
                <c:pt idx="2380">
                  <c:v>1.18</c:v>
                </c:pt>
                <c:pt idx="2381">
                  <c:v>1.18</c:v>
                </c:pt>
                <c:pt idx="2382">
                  <c:v>1.18</c:v>
                </c:pt>
                <c:pt idx="2383">
                  <c:v>1.18</c:v>
                </c:pt>
                <c:pt idx="2384">
                  <c:v>1.18</c:v>
                </c:pt>
                <c:pt idx="2385">
                  <c:v>1.18</c:v>
                </c:pt>
                <c:pt idx="2386">
                  <c:v>1.18</c:v>
                </c:pt>
                <c:pt idx="2387">
                  <c:v>1.18</c:v>
                </c:pt>
                <c:pt idx="2388">
                  <c:v>1.18</c:v>
                </c:pt>
                <c:pt idx="2389">
                  <c:v>1.18</c:v>
                </c:pt>
                <c:pt idx="2390">
                  <c:v>1.18</c:v>
                </c:pt>
                <c:pt idx="2391">
                  <c:v>1.18</c:v>
                </c:pt>
                <c:pt idx="2392">
                  <c:v>1.18</c:v>
                </c:pt>
                <c:pt idx="2393">
                  <c:v>1.18</c:v>
                </c:pt>
                <c:pt idx="2394">
                  <c:v>1.18</c:v>
                </c:pt>
                <c:pt idx="2395">
                  <c:v>1.18</c:v>
                </c:pt>
                <c:pt idx="2396">
                  <c:v>1.18</c:v>
                </c:pt>
                <c:pt idx="2397">
                  <c:v>1.18</c:v>
                </c:pt>
                <c:pt idx="2398">
                  <c:v>1.18</c:v>
                </c:pt>
                <c:pt idx="2399">
                  <c:v>1.18</c:v>
                </c:pt>
                <c:pt idx="2400">
                  <c:v>1.18</c:v>
                </c:pt>
                <c:pt idx="2401">
                  <c:v>1.18</c:v>
                </c:pt>
                <c:pt idx="2402">
                  <c:v>1.18</c:v>
                </c:pt>
                <c:pt idx="2403">
                  <c:v>1.18</c:v>
                </c:pt>
                <c:pt idx="2404">
                  <c:v>1.18</c:v>
                </c:pt>
                <c:pt idx="2405">
                  <c:v>1.18</c:v>
                </c:pt>
                <c:pt idx="2406">
                  <c:v>1.18</c:v>
                </c:pt>
                <c:pt idx="2407">
                  <c:v>1.18</c:v>
                </c:pt>
                <c:pt idx="2408">
                  <c:v>1.18</c:v>
                </c:pt>
                <c:pt idx="2409">
                  <c:v>1.18</c:v>
                </c:pt>
                <c:pt idx="2410">
                  <c:v>1.18</c:v>
                </c:pt>
                <c:pt idx="2411">
                  <c:v>1.18</c:v>
                </c:pt>
                <c:pt idx="2412">
                  <c:v>1.18</c:v>
                </c:pt>
                <c:pt idx="2413">
                  <c:v>1.18</c:v>
                </c:pt>
                <c:pt idx="2414">
                  <c:v>1.18</c:v>
                </c:pt>
                <c:pt idx="2415">
                  <c:v>1.18</c:v>
                </c:pt>
                <c:pt idx="2416">
                  <c:v>1.18</c:v>
                </c:pt>
                <c:pt idx="2417">
                  <c:v>1.18</c:v>
                </c:pt>
                <c:pt idx="2418">
                  <c:v>1.18</c:v>
                </c:pt>
                <c:pt idx="2419">
                  <c:v>1.18</c:v>
                </c:pt>
                <c:pt idx="2420">
                  <c:v>1.18</c:v>
                </c:pt>
                <c:pt idx="2421">
                  <c:v>1.18</c:v>
                </c:pt>
                <c:pt idx="2422">
                  <c:v>1.18</c:v>
                </c:pt>
                <c:pt idx="2423">
                  <c:v>1.18</c:v>
                </c:pt>
                <c:pt idx="2424">
                  <c:v>1.18</c:v>
                </c:pt>
                <c:pt idx="2425">
                  <c:v>1.18</c:v>
                </c:pt>
                <c:pt idx="2426">
                  <c:v>1.18</c:v>
                </c:pt>
                <c:pt idx="2427">
                  <c:v>1.18</c:v>
                </c:pt>
                <c:pt idx="2428">
                  <c:v>1.18</c:v>
                </c:pt>
                <c:pt idx="2429">
                  <c:v>1.18</c:v>
                </c:pt>
                <c:pt idx="2430">
                  <c:v>1.18</c:v>
                </c:pt>
                <c:pt idx="2431">
                  <c:v>1.18</c:v>
                </c:pt>
                <c:pt idx="2432">
                  <c:v>1.18</c:v>
                </c:pt>
                <c:pt idx="2433">
                  <c:v>1.18</c:v>
                </c:pt>
                <c:pt idx="2434">
                  <c:v>1.18</c:v>
                </c:pt>
                <c:pt idx="2435">
                  <c:v>1.18</c:v>
                </c:pt>
                <c:pt idx="2436">
                  <c:v>1.18</c:v>
                </c:pt>
                <c:pt idx="2437">
                  <c:v>1.18</c:v>
                </c:pt>
                <c:pt idx="2438">
                  <c:v>1.18</c:v>
                </c:pt>
                <c:pt idx="2439">
                  <c:v>1.18</c:v>
                </c:pt>
                <c:pt idx="2440">
                  <c:v>1.18</c:v>
                </c:pt>
                <c:pt idx="2441">
                  <c:v>1.18</c:v>
                </c:pt>
                <c:pt idx="2442">
                  <c:v>1.18</c:v>
                </c:pt>
                <c:pt idx="2443">
                  <c:v>1.18</c:v>
                </c:pt>
                <c:pt idx="2444">
                  <c:v>1.18</c:v>
                </c:pt>
                <c:pt idx="2445">
                  <c:v>1.18</c:v>
                </c:pt>
                <c:pt idx="2446">
                  <c:v>1.18</c:v>
                </c:pt>
                <c:pt idx="2447">
                  <c:v>1.18</c:v>
                </c:pt>
                <c:pt idx="2448">
                  <c:v>1.18</c:v>
                </c:pt>
                <c:pt idx="2449">
                  <c:v>1.18</c:v>
                </c:pt>
                <c:pt idx="2450">
                  <c:v>1.18</c:v>
                </c:pt>
                <c:pt idx="2451">
                  <c:v>1.18</c:v>
                </c:pt>
                <c:pt idx="2452">
                  <c:v>1.18</c:v>
                </c:pt>
                <c:pt idx="2453">
                  <c:v>1.18</c:v>
                </c:pt>
                <c:pt idx="2454">
                  <c:v>1.18</c:v>
                </c:pt>
                <c:pt idx="2455">
                  <c:v>1.18</c:v>
                </c:pt>
                <c:pt idx="2456">
                  <c:v>1.18</c:v>
                </c:pt>
                <c:pt idx="2457">
                  <c:v>1.18</c:v>
                </c:pt>
                <c:pt idx="2458">
                  <c:v>1.18</c:v>
                </c:pt>
                <c:pt idx="2459">
                  <c:v>1.18</c:v>
                </c:pt>
                <c:pt idx="2460">
                  <c:v>1.18</c:v>
                </c:pt>
                <c:pt idx="2461">
                  <c:v>1.18</c:v>
                </c:pt>
                <c:pt idx="2462">
                  <c:v>1.18</c:v>
                </c:pt>
                <c:pt idx="2463">
                  <c:v>1.18</c:v>
                </c:pt>
                <c:pt idx="2464">
                  <c:v>1.18</c:v>
                </c:pt>
                <c:pt idx="2465">
                  <c:v>1.18</c:v>
                </c:pt>
                <c:pt idx="2466">
                  <c:v>1.18</c:v>
                </c:pt>
                <c:pt idx="2467">
                  <c:v>1.18</c:v>
                </c:pt>
                <c:pt idx="2468">
                  <c:v>1.18</c:v>
                </c:pt>
                <c:pt idx="2469">
                  <c:v>1.18</c:v>
                </c:pt>
                <c:pt idx="2470">
                  <c:v>1.18</c:v>
                </c:pt>
                <c:pt idx="2471">
                  <c:v>1.18</c:v>
                </c:pt>
                <c:pt idx="2472">
                  <c:v>1.18</c:v>
                </c:pt>
                <c:pt idx="2473">
                  <c:v>1.18</c:v>
                </c:pt>
                <c:pt idx="2474">
                  <c:v>1.18</c:v>
                </c:pt>
                <c:pt idx="2475">
                  <c:v>1.18</c:v>
                </c:pt>
                <c:pt idx="2476">
                  <c:v>1.18</c:v>
                </c:pt>
                <c:pt idx="2477">
                  <c:v>1.18</c:v>
                </c:pt>
                <c:pt idx="2478">
                  <c:v>1.18</c:v>
                </c:pt>
                <c:pt idx="2479">
                  <c:v>1.18</c:v>
                </c:pt>
                <c:pt idx="2480">
                  <c:v>1.18</c:v>
                </c:pt>
                <c:pt idx="2481">
                  <c:v>1.18</c:v>
                </c:pt>
                <c:pt idx="2482">
                  <c:v>1.18</c:v>
                </c:pt>
                <c:pt idx="2483">
                  <c:v>1.18</c:v>
                </c:pt>
                <c:pt idx="2484">
                  <c:v>1.18</c:v>
                </c:pt>
                <c:pt idx="2485">
                  <c:v>1.18</c:v>
                </c:pt>
                <c:pt idx="2486">
                  <c:v>1.18</c:v>
                </c:pt>
                <c:pt idx="2487">
                  <c:v>1.18</c:v>
                </c:pt>
                <c:pt idx="2488">
                  <c:v>1.18</c:v>
                </c:pt>
                <c:pt idx="2489">
                  <c:v>1.18</c:v>
                </c:pt>
                <c:pt idx="2490">
                  <c:v>1.18</c:v>
                </c:pt>
                <c:pt idx="2491">
                  <c:v>1.18</c:v>
                </c:pt>
                <c:pt idx="2492">
                  <c:v>1.18</c:v>
                </c:pt>
                <c:pt idx="2493">
                  <c:v>1.18</c:v>
                </c:pt>
                <c:pt idx="2494">
                  <c:v>1.18</c:v>
                </c:pt>
                <c:pt idx="2495">
                  <c:v>1.18</c:v>
                </c:pt>
                <c:pt idx="2496">
                  <c:v>1.18</c:v>
                </c:pt>
                <c:pt idx="2497">
                  <c:v>1.18</c:v>
                </c:pt>
                <c:pt idx="2498">
                  <c:v>1.18</c:v>
                </c:pt>
                <c:pt idx="2499">
                  <c:v>1.18</c:v>
                </c:pt>
                <c:pt idx="2500">
                  <c:v>1.18</c:v>
                </c:pt>
                <c:pt idx="2501">
                  <c:v>1.18</c:v>
                </c:pt>
                <c:pt idx="2502">
                  <c:v>1.18</c:v>
                </c:pt>
                <c:pt idx="2503">
                  <c:v>1.18</c:v>
                </c:pt>
                <c:pt idx="2504">
                  <c:v>1.18</c:v>
                </c:pt>
                <c:pt idx="2505">
                  <c:v>1.18</c:v>
                </c:pt>
                <c:pt idx="2506">
                  <c:v>1.18</c:v>
                </c:pt>
                <c:pt idx="2507">
                  <c:v>1.18</c:v>
                </c:pt>
                <c:pt idx="2508">
                  <c:v>1.18</c:v>
                </c:pt>
                <c:pt idx="2509">
                  <c:v>1.18</c:v>
                </c:pt>
                <c:pt idx="2510">
                  <c:v>1.18</c:v>
                </c:pt>
                <c:pt idx="2511">
                  <c:v>1.18</c:v>
                </c:pt>
                <c:pt idx="2512">
                  <c:v>1.18</c:v>
                </c:pt>
                <c:pt idx="2513">
                  <c:v>1.18</c:v>
                </c:pt>
                <c:pt idx="2514">
                  <c:v>1.18</c:v>
                </c:pt>
                <c:pt idx="2515">
                  <c:v>1.18</c:v>
                </c:pt>
                <c:pt idx="2516">
                  <c:v>1.18</c:v>
                </c:pt>
                <c:pt idx="2517">
                  <c:v>1.18</c:v>
                </c:pt>
                <c:pt idx="2518">
                  <c:v>1.18</c:v>
                </c:pt>
                <c:pt idx="2519">
                  <c:v>1.18</c:v>
                </c:pt>
                <c:pt idx="2520">
                  <c:v>1.18</c:v>
                </c:pt>
                <c:pt idx="2521">
                  <c:v>1.18</c:v>
                </c:pt>
                <c:pt idx="2522">
                  <c:v>1.18</c:v>
                </c:pt>
                <c:pt idx="2523">
                  <c:v>1.18</c:v>
                </c:pt>
                <c:pt idx="2524">
                  <c:v>1.18</c:v>
                </c:pt>
                <c:pt idx="2525">
                  <c:v>1.18</c:v>
                </c:pt>
                <c:pt idx="2526">
                  <c:v>1.18</c:v>
                </c:pt>
                <c:pt idx="2527">
                  <c:v>1.18</c:v>
                </c:pt>
                <c:pt idx="2528">
                  <c:v>1.18</c:v>
                </c:pt>
                <c:pt idx="2529">
                  <c:v>1.18</c:v>
                </c:pt>
                <c:pt idx="2530">
                  <c:v>1.18</c:v>
                </c:pt>
                <c:pt idx="2531">
                  <c:v>1.18</c:v>
                </c:pt>
                <c:pt idx="2532">
                  <c:v>1.18</c:v>
                </c:pt>
                <c:pt idx="2533">
                  <c:v>1.18</c:v>
                </c:pt>
                <c:pt idx="2534">
                  <c:v>1.18</c:v>
                </c:pt>
                <c:pt idx="2535">
                  <c:v>1.18</c:v>
                </c:pt>
                <c:pt idx="2536">
                  <c:v>1.18</c:v>
                </c:pt>
                <c:pt idx="2537">
                  <c:v>1.18</c:v>
                </c:pt>
                <c:pt idx="2538">
                  <c:v>1.18</c:v>
                </c:pt>
                <c:pt idx="2539">
                  <c:v>1.18</c:v>
                </c:pt>
                <c:pt idx="2540">
                  <c:v>1.18</c:v>
                </c:pt>
                <c:pt idx="2541">
                  <c:v>1.18</c:v>
                </c:pt>
                <c:pt idx="2542">
                  <c:v>1.18</c:v>
                </c:pt>
                <c:pt idx="2543">
                  <c:v>1.18</c:v>
                </c:pt>
                <c:pt idx="2544">
                  <c:v>1.18</c:v>
                </c:pt>
                <c:pt idx="2545">
                  <c:v>1.18</c:v>
                </c:pt>
                <c:pt idx="2546">
                  <c:v>1.18</c:v>
                </c:pt>
                <c:pt idx="2547">
                  <c:v>1.18</c:v>
                </c:pt>
                <c:pt idx="2548">
                  <c:v>1.18</c:v>
                </c:pt>
                <c:pt idx="2549">
                  <c:v>1.18</c:v>
                </c:pt>
                <c:pt idx="2550">
                  <c:v>1.18</c:v>
                </c:pt>
                <c:pt idx="2551">
                  <c:v>1.18</c:v>
                </c:pt>
                <c:pt idx="2552">
                  <c:v>1.18</c:v>
                </c:pt>
                <c:pt idx="2553">
                  <c:v>1.18</c:v>
                </c:pt>
                <c:pt idx="2554">
                  <c:v>1.18</c:v>
                </c:pt>
                <c:pt idx="2555">
                  <c:v>1.18</c:v>
                </c:pt>
                <c:pt idx="2556">
                  <c:v>1.18</c:v>
                </c:pt>
                <c:pt idx="2557">
                  <c:v>1.18</c:v>
                </c:pt>
                <c:pt idx="2558">
                  <c:v>1.18</c:v>
                </c:pt>
                <c:pt idx="2559">
                  <c:v>1.18</c:v>
                </c:pt>
                <c:pt idx="2560">
                  <c:v>1.18</c:v>
                </c:pt>
                <c:pt idx="2561">
                  <c:v>1.18</c:v>
                </c:pt>
                <c:pt idx="2562">
                  <c:v>1.18</c:v>
                </c:pt>
                <c:pt idx="2563">
                  <c:v>1.18</c:v>
                </c:pt>
                <c:pt idx="2564">
                  <c:v>1.18</c:v>
                </c:pt>
                <c:pt idx="2565">
                  <c:v>1.18</c:v>
                </c:pt>
                <c:pt idx="2566">
                  <c:v>1.18</c:v>
                </c:pt>
                <c:pt idx="2567">
                  <c:v>1.18</c:v>
                </c:pt>
                <c:pt idx="2568">
                  <c:v>1.18</c:v>
                </c:pt>
                <c:pt idx="2569">
                  <c:v>1.18</c:v>
                </c:pt>
                <c:pt idx="2570">
                  <c:v>1.18</c:v>
                </c:pt>
                <c:pt idx="2571">
                  <c:v>1.18</c:v>
                </c:pt>
                <c:pt idx="2572">
                  <c:v>1.18</c:v>
                </c:pt>
                <c:pt idx="2573">
                  <c:v>1.18</c:v>
                </c:pt>
                <c:pt idx="2574">
                  <c:v>1.18</c:v>
                </c:pt>
                <c:pt idx="2575">
                  <c:v>1.18</c:v>
                </c:pt>
                <c:pt idx="2576">
                  <c:v>1.18</c:v>
                </c:pt>
                <c:pt idx="2577">
                  <c:v>1.18</c:v>
                </c:pt>
                <c:pt idx="2578">
                  <c:v>1.18</c:v>
                </c:pt>
                <c:pt idx="2579">
                  <c:v>1.18</c:v>
                </c:pt>
                <c:pt idx="2580">
                  <c:v>1.18</c:v>
                </c:pt>
                <c:pt idx="2581">
                  <c:v>1.18</c:v>
                </c:pt>
                <c:pt idx="2582">
                  <c:v>1.18</c:v>
                </c:pt>
                <c:pt idx="2583">
                  <c:v>1.18</c:v>
                </c:pt>
                <c:pt idx="2584">
                  <c:v>1.18</c:v>
                </c:pt>
                <c:pt idx="2585">
                  <c:v>1.18</c:v>
                </c:pt>
                <c:pt idx="2586">
                  <c:v>1.18</c:v>
                </c:pt>
                <c:pt idx="2587">
                  <c:v>1.18</c:v>
                </c:pt>
                <c:pt idx="2588">
                  <c:v>1.18</c:v>
                </c:pt>
                <c:pt idx="2589">
                  <c:v>1.18</c:v>
                </c:pt>
                <c:pt idx="2590">
                  <c:v>1.18</c:v>
                </c:pt>
                <c:pt idx="2591">
                  <c:v>1.18</c:v>
                </c:pt>
                <c:pt idx="2592">
                  <c:v>1.18</c:v>
                </c:pt>
                <c:pt idx="2593">
                  <c:v>1.18</c:v>
                </c:pt>
                <c:pt idx="2594">
                  <c:v>1.18</c:v>
                </c:pt>
                <c:pt idx="2595">
                  <c:v>1.18</c:v>
                </c:pt>
                <c:pt idx="2596">
                  <c:v>1.18</c:v>
                </c:pt>
                <c:pt idx="2597">
                  <c:v>1.18</c:v>
                </c:pt>
                <c:pt idx="2598">
                  <c:v>1.18</c:v>
                </c:pt>
                <c:pt idx="2599">
                  <c:v>1.18</c:v>
                </c:pt>
                <c:pt idx="2600">
                  <c:v>1.18</c:v>
                </c:pt>
                <c:pt idx="2601">
                  <c:v>1.18</c:v>
                </c:pt>
                <c:pt idx="2602">
                  <c:v>1.18</c:v>
                </c:pt>
                <c:pt idx="2603">
                  <c:v>1.18</c:v>
                </c:pt>
                <c:pt idx="2604">
                  <c:v>1.18</c:v>
                </c:pt>
                <c:pt idx="2605">
                  <c:v>1.18</c:v>
                </c:pt>
                <c:pt idx="2606">
                  <c:v>1.18</c:v>
                </c:pt>
                <c:pt idx="2607">
                  <c:v>1.18</c:v>
                </c:pt>
                <c:pt idx="2608">
                  <c:v>1.18</c:v>
                </c:pt>
                <c:pt idx="2609">
                  <c:v>1.18</c:v>
                </c:pt>
                <c:pt idx="2610">
                  <c:v>1.18</c:v>
                </c:pt>
                <c:pt idx="2611">
                  <c:v>1.18</c:v>
                </c:pt>
                <c:pt idx="2612">
                  <c:v>1.18</c:v>
                </c:pt>
                <c:pt idx="2613">
                  <c:v>1.18</c:v>
                </c:pt>
                <c:pt idx="2614">
                  <c:v>1.18</c:v>
                </c:pt>
                <c:pt idx="2615">
                  <c:v>1.18</c:v>
                </c:pt>
                <c:pt idx="2616">
                  <c:v>1.18</c:v>
                </c:pt>
                <c:pt idx="2617">
                  <c:v>1.18</c:v>
                </c:pt>
                <c:pt idx="2618">
                  <c:v>1.18</c:v>
                </c:pt>
                <c:pt idx="2619">
                  <c:v>1.18</c:v>
                </c:pt>
                <c:pt idx="2620">
                  <c:v>1.18</c:v>
                </c:pt>
                <c:pt idx="2621">
                  <c:v>1.18</c:v>
                </c:pt>
                <c:pt idx="2622">
                  <c:v>1.18</c:v>
                </c:pt>
                <c:pt idx="2623">
                  <c:v>1.18</c:v>
                </c:pt>
                <c:pt idx="2624">
                  <c:v>1.18</c:v>
                </c:pt>
                <c:pt idx="2625">
                  <c:v>1.18</c:v>
                </c:pt>
                <c:pt idx="2626">
                  <c:v>1.18</c:v>
                </c:pt>
                <c:pt idx="2627">
                  <c:v>1.18</c:v>
                </c:pt>
                <c:pt idx="2628">
                  <c:v>1.18</c:v>
                </c:pt>
                <c:pt idx="2629">
                  <c:v>1.18</c:v>
                </c:pt>
                <c:pt idx="2630">
                  <c:v>1.18</c:v>
                </c:pt>
                <c:pt idx="2631">
                  <c:v>1.18</c:v>
                </c:pt>
                <c:pt idx="2632">
                  <c:v>1.18</c:v>
                </c:pt>
                <c:pt idx="2633">
                  <c:v>1.18</c:v>
                </c:pt>
                <c:pt idx="2634">
                  <c:v>1.18</c:v>
                </c:pt>
                <c:pt idx="2635">
                  <c:v>1.18</c:v>
                </c:pt>
                <c:pt idx="2636">
                  <c:v>1.18</c:v>
                </c:pt>
                <c:pt idx="2637">
                  <c:v>1.18</c:v>
                </c:pt>
                <c:pt idx="2638">
                  <c:v>1.18</c:v>
                </c:pt>
                <c:pt idx="2639">
                  <c:v>1.18</c:v>
                </c:pt>
                <c:pt idx="2640">
                  <c:v>1.18</c:v>
                </c:pt>
                <c:pt idx="2641">
                  <c:v>1.18</c:v>
                </c:pt>
                <c:pt idx="2642">
                  <c:v>1.18</c:v>
                </c:pt>
                <c:pt idx="2643">
                  <c:v>1.18</c:v>
                </c:pt>
                <c:pt idx="2644">
                  <c:v>1.18</c:v>
                </c:pt>
                <c:pt idx="2645">
                  <c:v>1.18</c:v>
                </c:pt>
                <c:pt idx="2646">
                  <c:v>1.18</c:v>
                </c:pt>
                <c:pt idx="2647">
                  <c:v>1.18</c:v>
                </c:pt>
                <c:pt idx="2648">
                  <c:v>1.18</c:v>
                </c:pt>
                <c:pt idx="2649">
                  <c:v>1.18</c:v>
                </c:pt>
                <c:pt idx="2650">
                  <c:v>1.18</c:v>
                </c:pt>
                <c:pt idx="2651">
                  <c:v>1.18</c:v>
                </c:pt>
                <c:pt idx="2652">
                  <c:v>1.18</c:v>
                </c:pt>
                <c:pt idx="2653">
                  <c:v>1.18</c:v>
                </c:pt>
                <c:pt idx="2654">
                  <c:v>1.18</c:v>
                </c:pt>
                <c:pt idx="2655">
                  <c:v>1.18</c:v>
                </c:pt>
                <c:pt idx="2656">
                  <c:v>1.18</c:v>
                </c:pt>
                <c:pt idx="2657">
                  <c:v>1.18</c:v>
                </c:pt>
                <c:pt idx="2658">
                  <c:v>1.18</c:v>
                </c:pt>
                <c:pt idx="2659">
                  <c:v>1.18</c:v>
                </c:pt>
                <c:pt idx="2660">
                  <c:v>1.18</c:v>
                </c:pt>
                <c:pt idx="2661">
                  <c:v>1.18</c:v>
                </c:pt>
                <c:pt idx="2662">
                  <c:v>1.18</c:v>
                </c:pt>
                <c:pt idx="2663">
                  <c:v>1.18</c:v>
                </c:pt>
                <c:pt idx="2664">
                  <c:v>1.18</c:v>
                </c:pt>
                <c:pt idx="2665">
                  <c:v>1.18</c:v>
                </c:pt>
                <c:pt idx="2666">
                  <c:v>1.18</c:v>
                </c:pt>
                <c:pt idx="2667">
                  <c:v>1.18</c:v>
                </c:pt>
                <c:pt idx="2668">
                  <c:v>1.18</c:v>
                </c:pt>
                <c:pt idx="2669">
                  <c:v>1.18</c:v>
                </c:pt>
                <c:pt idx="2670">
                  <c:v>1.18</c:v>
                </c:pt>
                <c:pt idx="2671">
                  <c:v>1.18</c:v>
                </c:pt>
                <c:pt idx="2672">
                  <c:v>1.18</c:v>
                </c:pt>
                <c:pt idx="2673">
                  <c:v>1.18</c:v>
                </c:pt>
                <c:pt idx="2674">
                  <c:v>1.18</c:v>
                </c:pt>
                <c:pt idx="2675">
                  <c:v>1.18</c:v>
                </c:pt>
                <c:pt idx="2676">
                  <c:v>1.18</c:v>
                </c:pt>
                <c:pt idx="2677">
                  <c:v>1.18</c:v>
                </c:pt>
                <c:pt idx="2678">
                  <c:v>1.18</c:v>
                </c:pt>
                <c:pt idx="2679">
                  <c:v>1.18</c:v>
                </c:pt>
                <c:pt idx="2680">
                  <c:v>1.18</c:v>
                </c:pt>
                <c:pt idx="2681">
                  <c:v>1.18</c:v>
                </c:pt>
                <c:pt idx="2682">
                  <c:v>1.18</c:v>
                </c:pt>
                <c:pt idx="2683">
                  <c:v>1.18</c:v>
                </c:pt>
                <c:pt idx="2684">
                  <c:v>1.18</c:v>
                </c:pt>
                <c:pt idx="2685">
                  <c:v>1.18</c:v>
                </c:pt>
                <c:pt idx="2686">
                  <c:v>1.18</c:v>
                </c:pt>
                <c:pt idx="2687">
                  <c:v>1.18</c:v>
                </c:pt>
                <c:pt idx="2688">
                  <c:v>1.18</c:v>
                </c:pt>
                <c:pt idx="2689">
                  <c:v>1.18</c:v>
                </c:pt>
                <c:pt idx="2690">
                  <c:v>1.18</c:v>
                </c:pt>
                <c:pt idx="2691">
                  <c:v>1.18</c:v>
                </c:pt>
                <c:pt idx="2692">
                  <c:v>1.18</c:v>
                </c:pt>
                <c:pt idx="2693">
                  <c:v>1.18</c:v>
                </c:pt>
                <c:pt idx="2694">
                  <c:v>1.18</c:v>
                </c:pt>
                <c:pt idx="2695">
                  <c:v>1.18</c:v>
                </c:pt>
                <c:pt idx="2696">
                  <c:v>1.18</c:v>
                </c:pt>
                <c:pt idx="2697">
                  <c:v>1.18</c:v>
                </c:pt>
                <c:pt idx="2698">
                  <c:v>1.18</c:v>
                </c:pt>
                <c:pt idx="2699">
                  <c:v>1.18</c:v>
                </c:pt>
                <c:pt idx="2700">
                  <c:v>1.18</c:v>
                </c:pt>
                <c:pt idx="2701">
                  <c:v>1.18</c:v>
                </c:pt>
                <c:pt idx="2702">
                  <c:v>1.18</c:v>
                </c:pt>
                <c:pt idx="2703">
                  <c:v>1.18</c:v>
                </c:pt>
                <c:pt idx="2704">
                  <c:v>1.18</c:v>
                </c:pt>
                <c:pt idx="2705">
                  <c:v>1.18</c:v>
                </c:pt>
                <c:pt idx="2706">
                  <c:v>1.18</c:v>
                </c:pt>
                <c:pt idx="2707">
                  <c:v>1.18</c:v>
                </c:pt>
                <c:pt idx="2708">
                  <c:v>1.18</c:v>
                </c:pt>
                <c:pt idx="2709">
                  <c:v>1.18</c:v>
                </c:pt>
                <c:pt idx="2710">
                  <c:v>1.18</c:v>
                </c:pt>
                <c:pt idx="2711">
                  <c:v>1.18</c:v>
                </c:pt>
                <c:pt idx="2712">
                  <c:v>1.18</c:v>
                </c:pt>
                <c:pt idx="2713">
                  <c:v>1.18</c:v>
                </c:pt>
                <c:pt idx="2714">
                  <c:v>1.18</c:v>
                </c:pt>
                <c:pt idx="2715">
                  <c:v>1.18</c:v>
                </c:pt>
                <c:pt idx="2716">
                  <c:v>1.18</c:v>
                </c:pt>
                <c:pt idx="2717">
                  <c:v>1.18</c:v>
                </c:pt>
                <c:pt idx="2718">
                  <c:v>1.18</c:v>
                </c:pt>
                <c:pt idx="2719">
                  <c:v>1.18</c:v>
                </c:pt>
                <c:pt idx="2720">
                  <c:v>1.18</c:v>
                </c:pt>
                <c:pt idx="2721">
                  <c:v>1.18</c:v>
                </c:pt>
                <c:pt idx="2722">
                  <c:v>1.18</c:v>
                </c:pt>
                <c:pt idx="2723">
                  <c:v>1.18</c:v>
                </c:pt>
                <c:pt idx="2724">
                  <c:v>1.18</c:v>
                </c:pt>
                <c:pt idx="2725">
                  <c:v>1.18</c:v>
                </c:pt>
                <c:pt idx="2726">
                  <c:v>1.18</c:v>
                </c:pt>
                <c:pt idx="2727">
                  <c:v>1.18</c:v>
                </c:pt>
                <c:pt idx="2728">
                  <c:v>1.18</c:v>
                </c:pt>
                <c:pt idx="2729">
                  <c:v>1.18</c:v>
                </c:pt>
                <c:pt idx="2730">
                  <c:v>1.18</c:v>
                </c:pt>
                <c:pt idx="2731">
                  <c:v>1.18</c:v>
                </c:pt>
                <c:pt idx="2732">
                  <c:v>1.18</c:v>
                </c:pt>
                <c:pt idx="2733">
                  <c:v>1.18</c:v>
                </c:pt>
                <c:pt idx="2734">
                  <c:v>1.18</c:v>
                </c:pt>
                <c:pt idx="2735">
                  <c:v>1.18</c:v>
                </c:pt>
                <c:pt idx="2736">
                  <c:v>1.18</c:v>
                </c:pt>
                <c:pt idx="2737">
                  <c:v>1.18</c:v>
                </c:pt>
                <c:pt idx="2738">
                  <c:v>1.18</c:v>
                </c:pt>
                <c:pt idx="2739">
                  <c:v>1.18</c:v>
                </c:pt>
                <c:pt idx="2740">
                  <c:v>1.18</c:v>
                </c:pt>
                <c:pt idx="2741">
                  <c:v>1.18</c:v>
                </c:pt>
                <c:pt idx="2742">
                  <c:v>1.18</c:v>
                </c:pt>
                <c:pt idx="2743">
                  <c:v>1.18</c:v>
                </c:pt>
                <c:pt idx="2744">
                  <c:v>1.18</c:v>
                </c:pt>
                <c:pt idx="2745">
                  <c:v>1.18</c:v>
                </c:pt>
                <c:pt idx="2746">
                  <c:v>1.18</c:v>
                </c:pt>
                <c:pt idx="2747">
                  <c:v>1.18</c:v>
                </c:pt>
                <c:pt idx="2748">
                  <c:v>1.18</c:v>
                </c:pt>
                <c:pt idx="2749">
                  <c:v>1.18</c:v>
                </c:pt>
                <c:pt idx="2750">
                  <c:v>1.18</c:v>
                </c:pt>
                <c:pt idx="2751">
                  <c:v>1.18</c:v>
                </c:pt>
                <c:pt idx="2752">
                  <c:v>1.18</c:v>
                </c:pt>
                <c:pt idx="2753">
                  <c:v>1.18</c:v>
                </c:pt>
                <c:pt idx="2754">
                  <c:v>1.18</c:v>
                </c:pt>
                <c:pt idx="2755">
                  <c:v>1.18</c:v>
                </c:pt>
                <c:pt idx="2756">
                  <c:v>1.18</c:v>
                </c:pt>
                <c:pt idx="2757">
                  <c:v>1.18</c:v>
                </c:pt>
                <c:pt idx="2758">
                  <c:v>1.18</c:v>
                </c:pt>
                <c:pt idx="2759">
                  <c:v>1.18</c:v>
                </c:pt>
                <c:pt idx="2760">
                  <c:v>1.18</c:v>
                </c:pt>
                <c:pt idx="2761">
                  <c:v>1.18</c:v>
                </c:pt>
                <c:pt idx="2762">
                  <c:v>1.18</c:v>
                </c:pt>
                <c:pt idx="2763">
                  <c:v>1.18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8</c:v>
                </c:pt>
                <c:pt idx="2768">
                  <c:v>1.18</c:v>
                </c:pt>
                <c:pt idx="2769">
                  <c:v>1.18</c:v>
                </c:pt>
                <c:pt idx="2770">
                  <c:v>1.18</c:v>
                </c:pt>
                <c:pt idx="2771">
                  <c:v>1.18</c:v>
                </c:pt>
                <c:pt idx="2772">
                  <c:v>1.18</c:v>
                </c:pt>
                <c:pt idx="2773">
                  <c:v>1.18</c:v>
                </c:pt>
                <c:pt idx="2774">
                  <c:v>1.18</c:v>
                </c:pt>
                <c:pt idx="2775">
                  <c:v>1.18</c:v>
                </c:pt>
                <c:pt idx="2776">
                  <c:v>1.18</c:v>
                </c:pt>
                <c:pt idx="2777">
                  <c:v>1.18</c:v>
                </c:pt>
                <c:pt idx="2778">
                  <c:v>1.18</c:v>
                </c:pt>
                <c:pt idx="2779">
                  <c:v>1.18</c:v>
                </c:pt>
                <c:pt idx="2780">
                  <c:v>1.18</c:v>
                </c:pt>
                <c:pt idx="2781">
                  <c:v>1.18</c:v>
                </c:pt>
                <c:pt idx="2782">
                  <c:v>1.18</c:v>
                </c:pt>
                <c:pt idx="2783">
                  <c:v>1.18</c:v>
                </c:pt>
                <c:pt idx="2784">
                  <c:v>1.18</c:v>
                </c:pt>
                <c:pt idx="2785">
                  <c:v>1.18</c:v>
                </c:pt>
                <c:pt idx="2786">
                  <c:v>1.18</c:v>
                </c:pt>
                <c:pt idx="2787">
                  <c:v>1.18</c:v>
                </c:pt>
                <c:pt idx="2788">
                  <c:v>1.18</c:v>
                </c:pt>
                <c:pt idx="2789">
                  <c:v>1.18</c:v>
                </c:pt>
                <c:pt idx="2790">
                  <c:v>1.18</c:v>
                </c:pt>
                <c:pt idx="2791">
                  <c:v>1.18</c:v>
                </c:pt>
                <c:pt idx="2792">
                  <c:v>1.18</c:v>
                </c:pt>
                <c:pt idx="2793">
                  <c:v>1.18</c:v>
                </c:pt>
                <c:pt idx="2794">
                  <c:v>1.18</c:v>
                </c:pt>
                <c:pt idx="2795">
                  <c:v>1.18</c:v>
                </c:pt>
                <c:pt idx="2796">
                  <c:v>1.18</c:v>
                </c:pt>
                <c:pt idx="2797">
                  <c:v>1.18</c:v>
                </c:pt>
                <c:pt idx="2798">
                  <c:v>1.18</c:v>
                </c:pt>
                <c:pt idx="2799">
                  <c:v>1.18</c:v>
                </c:pt>
                <c:pt idx="2800">
                  <c:v>1.18</c:v>
                </c:pt>
                <c:pt idx="2801">
                  <c:v>1.18</c:v>
                </c:pt>
                <c:pt idx="2802">
                  <c:v>1.18</c:v>
                </c:pt>
                <c:pt idx="2803">
                  <c:v>1.18</c:v>
                </c:pt>
                <c:pt idx="2804">
                  <c:v>1.18</c:v>
                </c:pt>
                <c:pt idx="2805">
                  <c:v>1.18</c:v>
                </c:pt>
                <c:pt idx="2806">
                  <c:v>1.18</c:v>
                </c:pt>
                <c:pt idx="2807">
                  <c:v>1.18</c:v>
                </c:pt>
                <c:pt idx="2808">
                  <c:v>1.18</c:v>
                </c:pt>
                <c:pt idx="2809">
                  <c:v>1.18</c:v>
                </c:pt>
                <c:pt idx="2810">
                  <c:v>1.18</c:v>
                </c:pt>
                <c:pt idx="2811">
                  <c:v>1.18</c:v>
                </c:pt>
                <c:pt idx="2812">
                  <c:v>1.18</c:v>
                </c:pt>
                <c:pt idx="2813">
                  <c:v>1.18</c:v>
                </c:pt>
                <c:pt idx="2814">
                  <c:v>1.18</c:v>
                </c:pt>
                <c:pt idx="2815">
                  <c:v>1.18</c:v>
                </c:pt>
                <c:pt idx="2816">
                  <c:v>1.18</c:v>
                </c:pt>
                <c:pt idx="2817">
                  <c:v>1.18</c:v>
                </c:pt>
                <c:pt idx="2818">
                  <c:v>1.18</c:v>
                </c:pt>
                <c:pt idx="2819">
                  <c:v>1.18</c:v>
                </c:pt>
                <c:pt idx="2820">
                  <c:v>1.18</c:v>
                </c:pt>
                <c:pt idx="2821">
                  <c:v>1.18</c:v>
                </c:pt>
                <c:pt idx="2822">
                  <c:v>1.18</c:v>
                </c:pt>
                <c:pt idx="2823">
                  <c:v>1.18</c:v>
                </c:pt>
                <c:pt idx="2824">
                  <c:v>1.18</c:v>
                </c:pt>
                <c:pt idx="2825">
                  <c:v>1.18</c:v>
                </c:pt>
                <c:pt idx="2826">
                  <c:v>1.18</c:v>
                </c:pt>
                <c:pt idx="2827">
                  <c:v>1.18</c:v>
                </c:pt>
                <c:pt idx="2828">
                  <c:v>1.18</c:v>
                </c:pt>
                <c:pt idx="2829">
                  <c:v>1.18</c:v>
                </c:pt>
                <c:pt idx="2830">
                  <c:v>1.18</c:v>
                </c:pt>
                <c:pt idx="2831">
                  <c:v>1.18</c:v>
                </c:pt>
                <c:pt idx="2832">
                  <c:v>1.18</c:v>
                </c:pt>
                <c:pt idx="2833">
                  <c:v>1.18</c:v>
                </c:pt>
                <c:pt idx="2834">
                  <c:v>1.18</c:v>
                </c:pt>
                <c:pt idx="2835">
                  <c:v>1.18</c:v>
                </c:pt>
                <c:pt idx="2836">
                  <c:v>1.18</c:v>
                </c:pt>
                <c:pt idx="2837">
                  <c:v>1.18</c:v>
                </c:pt>
                <c:pt idx="2838">
                  <c:v>1.18</c:v>
                </c:pt>
                <c:pt idx="2839">
                  <c:v>1.18</c:v>
                </c:pt>
                <c:pt idx="2840">
                  <c:v>1.18</c:v>
                </c:pt>
                <c:pt idx="2841">
                  <c:v>1.18</c:v>
                </c:pt>
                <c:pt idx="2842">
                  <c:v>1.18</c:v>
                </c:pt>
                <c:pt idx="2843">
                  <c:v>1.18</c:v>
                </c:pt>
                <c:pt idx="2844">
                  <c:v>1.18</c:v>
                </c:pt>
                <c:pt idx="2845">
                  <c:v>1.18</c:v>
                </c:pt>
                <c:pt idx="2846">
                  <c:v>1.18</c:v>
                </c:pt>
                <c:pt idx="2847">
                  <c:v>1.18</c:v>
                </c:pt>
                <c:pt idx="2848">
                  <c:v>1.18</c:v>
                </c:pt>
                <c:pt idx="2849">
                  <c:v>1.18</c:v>
                </c:pt>
                <c:pt idx="2850">
                  <c:v>1.18</c:v>
                </c:pt>
                <c:pt idx="2851">
                  <c:v>1.18</c:v>
                </c:pt>
                <c:pt idx="2852">
                  <c:v>1.18</c:v>
                </c:pt>
                <c:pt idx="2853">
                  <c:v>1.18</c:v>
                </c:pt>
                <c:pt idx="2854">
                  <c:v>1.18</c:v>
                </c:pt>
                <c:pt idx="2855">
                  <c:v>1.18</c:v>
                </c:pt>
                <c:pt idx="2856">
                  <c:v>1.18</c:v>
                </c:pt>
                <c:pt idx="2857">
                  <c:v>1.18</c:v>
                </c:pt>
                <c:pt idx="2858">
                  <c:v>1.18</c:v>
                </c:pt>
                <c:pt idx="2859">
                  <c:v>1.18</c:v>
                </c:pt>
                <c:pt idx="2860">
                  <c:v>1.18</c:v>
                </c:pt>
                <c:pt idx="2861">
                  <c:v>1.18</c:v>
                </c:pt>
                <c:pt idx="2862">
                  <c:v>1.18</c:v>
                </c:pt>
                <c:pt idx="2863">
                  <c:v>1.18</c:v>
                </c:pt>
                <c:pt idx="2864">
                  <c:v>1.18</c:v>
                </c:pt>
                <c:pt idx="2865">
                  <c:v>1.18</c:v>
                </c:pt>
                <c:pt idx="2866">
                  <c:v>1.18</c:v>
                </c:pt>
                <c:pt idx="2867">
                  <c:v>1.18</c:v>
                </c:pt>
                <c:pt idx="2868">
                  <c:v>1.18</c:v>
                </c:pt>
                <c:pt idx="2869">
                  <c:v>1.18</c:v>
                </c:pt>
                <c:pt idx="2870">
                  <c:v>1.18</c:v>
                </c:pt>
                <c:pt idx="2871">
                  <c:v>1.18</c:v>
                </c:pt>
                <c:pt idx="2872">
                  <c:v>1.18</c:v>
                </c:pt>
                <c:pt idx="2873">
                  <c:v>1.18</c:v>
                </c:pt>
                <c:pt idx="2874">
                  <c:v>1.18</c:v>
                </c:pt>
                <c:pt idx="2875">
                  <c:v>1.18</c:v>
                </c:pt>
                <c:pt idx="2876">
                  <c:v>1.18</c:v>
                </c:pt>
                <c:pt idx="2877">
                  <c:v>1.18</c:v>
                </c:pt>
                <c:pt idx="2878">
                  <c:v>1.18</c:v>
                </c:pt>
                <c:pt idx="2879">
                  <c:v>1.18</c:v>
                </c:pt>
                <c:pt idx="2880">
                  <c:v>1.18</c:v>
                </c:pt>
                <c:pt idx="2881">
                  <c:v>1.18</c:v>
                </c:pt>
                <c:pt idx="2882">
                  <c:v>1.18</c:v>
                </c:pt>
                <c:pt idx="2883">
                  <c:v>1.18</c:v>
                </c:pt>
                <c:pt idx="2884">
                  <c:v>1.18</c:v>
                </c:pt>
                <c:pt idx="2885">
                  <c:v>1.18</c:v>
                </c:pt>
                <c:pt idx="2886">
                  <c:v>1.18</c:v>
                </c:pt>
                <c:pt idx="2887">
                  <c:v>1.18</c:v>
                </c:pt>
                <c:pt idx="2888">
                  <c:v>1.18</c:v>
                </c:pt>
                <c:pt idx="2889">
                  <c:v>1.18</c:v>
                </c:pt>
                <c:pt idx="2890">
                  <c:v>1.18</c:v>
                </c:pt>
                <c:pt idx="2891">
                  <c:v>1.18</c:v>
                </c:pt>
                <c:pt idx="2892">
                  <c:v>1.18</c:v>
                </c:pt>
                <c:pt idx="2893">
                  <c:v>1.18</c:v>
                </c:pt>
                <c:pt idx="2894">
                  <c:v>1.18</c:v>
                </c:pt>
                <c:pt idx="2895">
                  <c:v>1.18</c:v>
                </c:pt>
                <c:pt idx="2896">
                  <c:v>1.18</c:v>
                </c:pt>
                <c:pt idx="2897">
                  <c:v>1.18</c:v>
                </c:pt>
                <c:pt idx="2898">
                  <c:v>1.18</c:v>
                </c:pt>
                <c:pt idx="2899">
                  <c:v>1.18</c:v>
                </c:pt>
                <c:pt idx="2900">
                  <c:v>1.18</c:v>
                </c:pt>
                <c:pt idx="2901">
                  <c:v>1.18</c:v>
                </c:pt>
                <c:pt idx="2902">
                  <c:v>1.18</c:v>
                </c:pt>
                <c:pt idx="2903">
                  <c:v>1.18</c:v>
                </c:pt>
                <c:pt idx="2904">
                  <c:v>1.18</c:v>
                </c:pt>
                <c:pt idx="2905">
                  <c:v>1.18</c:v>
                </c:pt>
                <c:pt idx="2906">
                  <c:v>1.18</c:v>
                </c:pt>
                <c:pt idx="2907">
                  <c:v>1.18</c:v>
                </c:pt>
                <c:pt idx="2908">
                  <c:v>1.18</c:v>
                </c:pt>
                <c:pt idx="2909">
                  <c:v>1.18</c:v>
                </c:pt>
                <c:pt idx="2910">
                  <c:v>1.18</c:v>
                </c:pt>
                <c:pt idx="2911">
                  <c:v>1.18</c:v>
                </c:pt>
                <c:pt idx="2912">
                  <c:v>1.18</c:v>
                </c:pt>
                <c:pt idx="2913">
                  <c:v>1.18</c:v>
                </c:pt>
                <c:pt idx="2914">
                  <c:v>1.18</c:v>
                </c:pt>
                <c:pt idx="2915">
                  <c:v>1.18</c:v>
                </c:pt>
                <c:pt idx="2916">
                  <c:v>1.18</c:v>
                </c:pt>
                <c:pt idx="2917">
                  <c:v>1.18</c:v>
                </c:pt>
                <c:pt idx="2918">
                  <c:v>1.18</c:v>
                </c:pt>
                <c:pt idx="2919">
                  <c:v>1.18</c:v>
                </c:pt>
                <c:pt idx="2920">
                  <c:v>1.18</c:v>
                </c:pt>
                <c:pt idx="2921">
                  <c:v>1.18</c:v>
                </c:pt>
                <c:pt idx="2922">
                  <c:v>1.18</c:v>
                </c:pt>
                <c:pt idx="2923">
                  <c:v>1.18</c:v>
                </c:pt>
                <c:pt idx="2924">
                  <c:v>1.18</c:v>
                </c:pt>
                <c:pt idx="2925">
                  <c:v>1.18</c:v>
                </c:pt>
                <c:pt idx="2926">
                  <c:v>1.18</c:v>
                </c:pt>
                <c:pt idx="2927">
                  <c:v>1.18</c:v>
                </c:pt>
                <c:pt idx="2928">
                  <c:v>1.18</c:v>
                </c:pt>
                <c:pt idx="2929">
                  <c:v>1.18</c:v>
                </c:pt>
                <c:pt idx="2930">
                  <c:v>1.18</c:v>
                </c:pt>
                <c:pt idx="2931">
                  <c:v>1.18</c:v>
                </c:pt>
                <c:pt idx="2932">
                  <c:v>1.18</c:v>
                </c:pt>
                <c:pt idx="2933">
                  <c:v>1.18</c:v>
                </c:pt>
                <c:pt idx="2934">
                  <c:v>1.18</c:v>
                </c:pt>
                <c:pt idx="2935">
                  <c:v>1.18</c:v>
                </c:pt>
                <c:pt idx="2936">
                  <c:v>1.18</c:v>
                </c:pt>
                <c:pt idx="2937">
                  <c:v>1.18</c:v>
                </c:pt>
                <c:pt idx="2938">
                  <c:v>1.18</c:v>
                </c:pt>
                <c:pt idx="2939">
                  <c:v>1.18</c:v>
                </c:pt>
                <c:pt idx="2940">
                  <c:v>1.18</c:v>
                </c:pt>
                <c:pt idx="2941">
                  <c:v>1.18</c:v>
                </c:pt>
                <c:pt idx="2942">
                  <c:v>1.18</c:v>
                </c:pt>
                <c:pt idx="2943">
                  <c:v>1.18</c:v>
                </c:pt>
                <c:pt idx="2944">
                  <c:v>1.18</c:v>
                </c:pt>
                <c:pt idx="2945">
                  <c:v>1.18</c:v>
                </c:pt>
                <c:pt idx="2946">
                  <c:v>1.18</c:v>
                </c:pt>
                <c:pt idx="2947">
                  <c:v>1.18</c:v>
                </c:pt>
                <c:pt idx="2948">
                  <c:v>1.18</c:v>
                </c:pt>
                <c:pt idx="2949">
                  <c:v>1.18</c:v>
                </c:pt>
                <c:pt idx="2950">
                  <c:v>1.18</c:v>
                </c:pt>
                <c:pt idx="2951">
                  <c:v>1.18</c:v>
                </c:pt>
                <c:pt idx="2952">
                  <c:v>1.18</c:v>
                </c:pt>
                <c:pt idx="2953">
                  <c:v>1.18</c:v>
                </c:pt>
                <c:pt idx="2954">
                  <c:v>1.18</c:v>
                </c:pt>
                <c:pt idx="2955">
                  <c:v>1.18</c:v>
                </c:pt>
                <c:pt idx="2956">
                  <c:v>1.18</c:v>
                </c:pt>
                <c:pt idx="2957">
                  <c:v>1.18</c:v>
                </c:pt>
                <c:pt idx="2958">
                  <c:v>1.18</c:v>
                </c:pt>
                <c:pt idx="2959">
                  <c:v>1.18</c:v>
                </c:pt>
                <c:pt idx="2960">
                  <c:v>1.18</c:v>
                </c:pt>
                <c:pt idx="2961">
                  <c:v>1.18</c:v>
                </c:pt>
                <c:pt idx="2962">
                  <c:v>1.18</c:v>
                </c:pt>
                <c:pt idx="2963">
                  <c:v>1.18</c:v>
                </c:pt>
                <c:pt idx="2964">
                  <c:v>1.18</c:v>
                </c:pt>
                <c:pt idx="2965">
                  <c:v>1.18</c:v>
                </c:pt>
                <c:pt idx="2966">
                  <c:v>1.18</c:v>
                </c:pt>
                <c:pt idx="2967">
                  <c:v>1.18</c:v>
                </c:pt>
                <c:pt idx="2968">
                  <c:v>1.18</c:v>
                </c:pt>
                <c:pt idx="2969">
                  <c:v>1.18</c:v>
                </c:pt>
                <c:pt idx="2970">
                  <c:v>1.18</c:v>
                </c:pt>
                <c:pt idx="2971">
                  <c:v>1.18</c:v>
                </c:pt>
                <c:pt idx="2972">
                  <c:v>1.18</c:v>
                </c:pt>
                <c:pt idx="2973">
                  <c:v>1.18</c:v>
                </c:pt>
                <c:pt idx="2974">
                  <c:v>1.18</c:v>
                </c:pt>
                <c:pt idx="2975">
                  <c:v>1.18</c:v>
                </c:pt>
                <c:pt idx="2976">
                  <c:v>1.18</c:v>
                </c:pt>
                <c:pt idx="2977">
                  <c:v>1.18</c:v>
                </c:pt>
                <c:pt idx="2978">
                  <c:v>1.18</c:v>
                </c:pt>
                <c:pt idx="2979">
                  <c:v>1.18</c:v>
                </c:pt>
                <c:pt idx="2980">
                  <c:v>1.18</c:v>
                </c:pt>
                <c:pt idx="2981">
                  <c:v>1.18</c:v>
                </c:pt>
                <c:pt idx="2982">
                  <c:v>1.18</c:v>
                </c:pt>
                <c:pt idx="2983">
                  <c:v>1.18</c:v>
                </c:pt>
                <c:pt idx="2984">
                  <c:v>1.18</c:v>
                </c:pt>
                <c:pt idx="2985">
                  <c:v>1.18</c:v>
                </c:pt>
                <c:pt idx="2986">
                  <c:v>1.18</c:v>
                </c:pt>
                <c:pt idx="2987">
                  <c:v>1.18</c:v>
                </c:pt>
                <c:pt idx="2988">
                  <c:v>1.18</c:v>
                </c:pt>
                <c:pt idx="2989">
                  <c:v>1.18</c:v>
                </c:pt>
                <c:pt idx="2990">
                  <c:v>1.18</c:v>
                </c:pt>
                <c:pt idx="2991">
                  <c:v>1.18</c:v>
                </c:pt>
                <c:pt idx="2992">
                  <c:v>1.18</c:v>
                </c:pt>
                <c:pt idx="2993">
                  <c:v>1.18</c:v>
                </c:pt>
                <c:pt idx="2994">
                  <c:v>1.18</c:v>
                </c:pt>
                <c:pt idx="2995">
                  <c:v>1.18</c:v>
                </c:pt>
                <c:pt idx="2996">
                  <c:v>1.18</c:v>
                </c:pt>
                <c:pt idx="2997">
                  <c:v>1.18</c:v>
                </c:pt>
                <c:pt idx="2998">
                  <c:v>1.18</c:v>
                </c:pt>
                <c:pt idx="2999">
                  <c:v>1.18</c:v>
                </c:pt>
                <c:pt idx="3000">
                  <c:v>1.18</c:v>
                </c:pt>
                <c:pt idx="3001">
                  <c:v>1.18</c:v>
                </c:pt>
                <c:pt idx="3002">
                  <c:v>1.18</c:v>
                </c:pt>
                <c:pt idx="3003">
                  <c:v>1.18</c:v>
                </c:pt>
                <c:pt idx="3004">
                  <c:v>1.18</c:v>
                </c:pt>
                <c:pt idx="3005">
                  <c:v>1.18</c:v>
                </c:pt>
                <c:pt idx="3006">
                  <c:v>1.18</c:v>
                </c:pt>
                <c:pt idx="3007">
                  <c:v>1.18</c:v>
                </c:pt>
                <c:pt idx="3008">
                  <c:v>1.18</c:v>
                </c:pt>
                <c:pt idx="3009">
                  <c:v>1.18</c:v>
                </c:pt>
                <c:pt idx="3010">
                  <c:v>1.18</c:v>
                </c:pt>
                <c:pt idx="3011">
                  <c:v>1.18</c:v>
                </c:pt>
                <c:pt idx="3012">
                  <c:v>1.18</c:v>
                </c:pt>
                <c:pt idx="3013">
                  <c:v>1.18</c:v>
                </c:pt>
                <c:pt idx="3014">
                  <c:v>1.18</c:v>
                </c:pt>
                <c:pt idx="3015">
                  <c:v>1.18</c:v>
                </c:pt>
                <c:pt idx="3016">
                  <c:v>1.18</c:v>
                </c:pt>
                <c:pt idx="3017">
                  <c:v>1.18</c:v>
                </c:pt>
                <c:pt idx="3018">
                  <c:v>1.18</c:v>
                </c:pt>
                <c:pt idx="3019">
                  <c:v>1.18</c:v>
                </c:pt>
                <c:pt idx="3020">
                  <c:v>1.18</c:v>
                </c:pt>
                <c:pt idx="3021">
                  <c:v>1.18</c:v>
                </c:pt>
                <c:pt idx="3022">
                  <c:v>1.18</c:v>
                </c:pt>
                <c:pt idx="3023">
                  <c:v>1.18</c:v>
                </c:pt>
                <c:pt idx="3024">
                  <c:v>1.18</c:v>
                </c:pt>
                <c:pt idx="3025">
                  <c:v>1.18</c:v>
                </c:pt>
                <c:pt idx="3026">
                  <c:v>1.18</c:v>
                </c:pt>
                <c:pt idx="3027">
                  <c:v>1.18</c:v>
                </c:pt>
                <c:pt idx="3028">
                  <c:v>1.18</c:v>
                </c:pt>
                <c:pt idx="3029">
                  <c:v>1.18</c:v>
                </c:pt>
                <c:pt idx="3030">
                  <c:v>1.18</c:v>
                </c:pt>
                <c:pt idx="3031">
                  <c:v>1.18</c:v>
                </c:pt>
                <c:pt idx="3032">
                  <c:v>1.18</c:v>
                </c:pt>
                <c:pt idx="3033">
                  <c:v>1.18</c:v>
                </c:pt>
                <c:pt idx="3034">
                  <c:v>1.18</c:v>
                </c:pt>
                <c:pt idx="3035">
                  <c:v>1.18</c:v>
                </c:pt>
                <c:pt idx="3036">
                  <c:v>1.18</c:v>
                </c:pt>
                <c:pt idx="3037">
                  <c:v>1.18</c:v>
                </c:pt>
                <c:pt idx="3038">
                  <c:v>1.18</c:v>
                </c:pt>
                <c:pt idx="3039">
                  <c:v>1.18</c:v>
                </c:pt>
                <c:pt idx="3040">
                  <c:v>1.18</c:v>
                </c:pt>
                <c:pt idx="3041">
                  <c:v>1.18</c:v>
                </c:pt>
                <c:pt idx="3042">
                  <c:v>1.18</c:v>
                </c:pt>
                <c:pt idx="3043">
                  <c:v>1.18</c:v>
                </c:pt>
                <c:pt idx="3044">
                  <c:v>1.18</c:v>
                </c:pt>
                <c:pt idx="3045">
                  <c:v>1.18</c:v>
                </c:pt>
                <c:pt idx="3046">
                  <c:v>1.18</c:v>
                </c:pt>
                <c:pt idx="3047">
                  <c:v>1.18</c:v>
                </c:pt>
                <c:pt idx="3048">
                  <c:v>1.18</c:v>
                </c:pt>
                <c:pt idx="3049">
                  <c:v>1.18</c:v>
                </c:pt>
                <c:pt idx="3050">
                  <c:v>1.18</c:v>
                </c:pt>
                <c:pt idx="3051">
                  <c:v>1.18</c:v>
                </c:pt>
                <c:pt idx="3052">
                  <c:v>1.18</c:v>
                </c:pt>
                <c:pt idx="3053">
                  <c:v>1.18</c:v>
                </c:pt>
                <c:pt idx="3054">
                  <c:v>1.18</c:v>
                </c:pt>
                <c:pt idx="3055">
                  <c:v>1.18</c:v>
                </c:pt>
                <c:pt idx="3056">
                  <c:v>1.18</c:v>
                </c:pt>
                <c:pt idx="3057">
                  <c:v>1.18</c:v>
                </c:pt>
                <c:pt idx="3058">
                  <c:v>1.18</c:v>
                </c:pt>
                <c:pt idx="3059">
                  <c:v>1.18</c:v>
                </c:pt>
                <c:pt idx="3060">
                  <c:v>1.18</c:v>
                </c:pt>
                <c:pt idx="3061">
                  <c:v>1.18</c:v>
                </c:pt>
                <c:pt idx="3062">
                  <c:v>1.18</c:v>
                </c:pt>
                <c:pt idx="3063">
                  <c:v>1.18</c:v>
                </c:pt>
                <c:pt idx="3064">
                  <c:v>1.18</c:v>
                </c:pt>
                <c:pt idx="3065">
                  <c:v>1.18</c:v>
                </c:pt>
                <c:pt idx="3066">
                  <c:v>1.18</c:v>
                </c:pt>
                <c:pt idx="3067">
                  <c:v>1.18</c:v>
                </c:pt>
                <c:pt idx="3068">
                  <c:v>1.18</c:v>
                </c:pt>
                <c:pt idx="3069">
                  <c:v>1.18</c:v>
                </c:pt>
                <c:pt idx="3070">
                  <c:v>1.18</c:v>
                </c:pt>
                <c:pt idx="3071">
                  <c:v>1.18</c:v>
                </c:pt>
                <c:pt idx="3072">
                  <c:v>1.18</c:v>
                </c:pt>
                <c:pt idx="3073">
                  <c:v>1.18</c:v>
                </c:pt>
                <c:pt idx="3074">
                  <c:v>1.18</c:v>
                </c:pt>
                <c:pt idx="3075">
                  <c:v>1.18</c:v>
                </c:pt>
                <c:pt idx="3076">
                  <c:v>1.18</c:v>
                </c:pt>
                <c:pt idx="3077">
                  <c:v>1.18</c:v>
                </c:pt>
                <c:pt idx="3078">
                  <c:v>1.18</c:v>
                </c:pt>
                <c:pt idx="3079">
                  <c:v>1.18</c:v>
                </c:pt>
                <c:pt idx="3080">
                  <c:v>1.18</c:v>
                </c:pt>
                <c:pt idx="3081">
                  <c:v>1.18</c:v>
                </c:pt>
                <c:pt idx="3082">
                  <c:v>1.18</c:v>
                </c:pt>
                <c:pt idx="3083">
                  <c:v>1.18</c:v>
                </c:pt>
                <c:pt idx="3084">
                  <c:v>1.18</c:v>
                </c:pt>
                <c:pt idx="3085">
                  <c:v>1.18</c:v>
                </c:pt>
                <c:pt idx="3086">
                  <c:v>1.18</c:v>
                </c:pt>
                <c:pt idx="3087">
                  <c:v>1.18</c:v>
                </c:pt>
                <c:pt idx="3088">
                  <c:v>1.18</c:v>
                </c:pt>
                <c:pt idx="3089">
                  <c:v>1.18</c:v>
                </c:pt>
                <c:pt idx="3090">
                  <c:v>1.18</c:v>
                </c:pt>
                <c:pt idx="3091">
                  <c:v>1.18</c:v>
                </c:pt>
                <c:pt idx="3092">
                  <c:v>1.18</c:v>
                </c:pt>
                <c:pt idx="3093">
                  <c:v>1.18</c:v>
                </c:pt>
                <c:pt idx="3094">
                  <c:v>1.18</c:v>
                </c:pt>
                <c:pt idx="3095">
                  <c:v>1.18</c:v>
                </c:pt>
                <c:pt idx="3096">
                  <c:v>1.18</c:v>
                </c:pt>
                <c:pt idx="3097">
                  <c:v>1.18</c:v>
                </c:pt>
                <c:pt idx="3098">
                  <c:v>1.18</c:v>
                </c:pt>
                <c:pt idx="3099">
                  <c:v>1.18</c:v>
                </c:pt>
                <c:pt idx="3100">
                  <c:v>1.18</c:v>
                </c:pt>
                <c:pt idx="3101">
                  <c:v>1.18</c:v>
                </c:pt>
                <c:pt idx="3102">
                  <c:v>1.18</c:v>
                </c:pt>
                <c:pt idx="3103">
                  <c:v>1.18</c:v>
                </c:pt>
                <c:pt idx="3104">
                  <c:v>1.18</c:v>
                </c:pt>
                <c:pt idx="3105">
                  <c:v>1.18</c:v>
                </c:pt>
                <c:pt idx="3106">
                  <c:v>1.18</c:v>
                </c:pt>
                <c:pt idx="3107">
                  <c:v>1.18</c:v>
                </c:pt>
                <c:pt idx="3108">
                  <c:v>1.18</c:v>
                </c:pt>
                <c:pt idx="3109">
                  <c:v>1.18</c:v>
                </c:pt>
                <c:pt idx="3110">
                  <c:v>1.18</c:v>
                </c:pt>
                <c:pt idx="3111">
                  <c:v>1.18</c:v>
                </c:pt>
                <c:pt idx="3112">
                  <c:v>1.18</c:v>
                </c:pt>
                <c:pt idx="3113">
                  <c:v>1.18</c:v>
                </c:pt>
                <c:pt idx="3114">
                  <c:v>1.18</c:v>
                </c:pt>
                <c:pt idx="3115">
                  <c:v>1.18</c:v>
                </c:pt>
                <c:pt idx="3116">
                  <c:v>1.18</c:v>
                </c:pt>
                <c:pt idx="3117">
                  <c:v>1.18</c:v>
                </c:pt>
                <c:pt idx="3118">
                  <c:v>1.18</c:v>
                </c:pt>
                <c:pt idx="3119">
                  <c:v>1.18</c:v>
                </c:pt>
                <c:pt idx="3120">
                  <c:v>1.18</c:v>
                </c:pt>
                <c:pt idx="3121">
                  <c:v>1.18</c:v>
                </c:pt>
                <c:pt idx="3122">
                  <c:v>1.18</c:v>
                </c:pt>
                <c:pt idx="3123">
                  <c:v>1.18</c:v>
                </c:pt>
                <c:pt idx="3124">
                  <c:v>1.18</c:v>
                </c:pt>
                <c:pt idx="3125">
                  <c:v>1.18</c:v>
                </c:pt>
                <c:pt idx="3126">
                  <c:v>1.18</c:v>
                </c:pt>
                <c:pt idx="3127">
                  <c:v>1.18</c:v>
                </c:pt>
                <c:pt idx="3128">
                  <c:v>1.18</c:v>
                </c:pt>
                <c:pt idx="3129">
                  <c:v>1.18</c:v>
                </c:pt>
                <c:pt idx="3130">
                  <c:v>1.18</c:v>
                </c:pt>
                <c:pt idx="3131">
                  <c:v>1.18</c:v>
                </c:pt>
                <c:pt idx="3132">
                  <c:v>1.18</c:v>
                </c:pt>
                <c:pt idx="3133">
                  <c:v>1.18</c:v>
                </c:pt>
                <c:pt idx="3134">
                  <c:v>1.18</c:v>
                </c:pt>
                <c:pt idx="3135">
                  <c:v>1.18</c:v>
                </c:pt>
                <c:pt idx="3136">
                  <c:v>1.18</c:v>
                </c:pt>
                <c:pt idx="3137">
                  <c:v>1.18</c:v>
                </c:pt>
                <c:pt idx="3138">
                  <c:v>1.18</c:v>
                </c:pt>
                <c:pt idx="3139">
                  <c:v>1.18</c:v>
                </c:pt>
                <c:pt idx="3140">
                  <c:v>1.18</c:v>
                </c:pt>
                <c:pt idx="3141">
                  <c:v>1.18</c:v>
                </c:pt>
                <c:pt idx="3142">
                  <c:v>1.18</c:v>
                </c:pt>
                <c:pt idx="3143">
                  <c:v>1.18</c:v>
                </c:pt>
                <c:pt idx="3144">
                  <c:v>1.18</c:v>
                </c:pt>
                <c:pt idx="3145">
                  <c:v>1.18</c:v>
                </c:pt>
                <c:pt idx="3146">
                  <c:v>1.18</c:v>
                </c:pt>
                <c:pt idx="3147">
                  <c:v>1.18</c:v>
                </c:pt>
                <c:pt idx="3148">
                  <c:v>1.18</c:v>
                </c:pt>
                <c:pt idx="3149">
                  <c:v>1.18</c:v>
                </c:pt>
                <c:pt idx="3150">
                  <c:v>1.18</c:v>
                </c:pt>
                <c:pt idx="3151">
                  <c:v>1.18</c:v>
                </c:pt>
                <c:pt idx="3152">
                  <c:v>1.18</c:v>
                </c:pt>
                <c:pt idx="3153">
                  <c:v>1.18</c:v>
                </c:pt>
                <c:pt idx="3154">
                  <c:v>1.18</c:v>
                </c:pt>
                <c:pt idx="3155">
                  <c:v>1.18</c:v>
                </c:pt>
                <c:pt idx="3156">
                  <c:v>1.18</c:v>
                </c:pt>
                <c:pt idx="3157">
                  <c:v>1.18</c:v>
                </c:pt>
                <c:pt idx="3158">
                  <c:v>1.18</c:v>
                </c:pt>
                <c:pt idx="3159">
                  <c:v>1.18</c:v>
                </c:pt>
                <c:pt idx="3160">
                  <c:v>1.18</c:v>
                </c:pt>
                <c:pt idx="3161">
                  <c:v>1.18</c:v>
                </c:pt>
                <c:pt idx="3162">
                  <c:v>1.18</c:v>
                </c:pt>
                <c:pt idx="3163">
                  <c:v>1.18</c:v>
                </c:pt>
                <c:pt idx="3164">
                  <c:v>1.18</c:v>
                </c:pt>
                <c:pt idx="3165">
                  <c:v>1.18</c:v>
                </c:pt>
                <c:pt idx="3166">
                  <c:v>1.18</c:v>
                </c:pt>
                <c:pt idx="3167">
                  <c:v>1.18</c:v>
                </c:pt>
                <c:pt idx="3168">
                  <c:v>1.18</c:v>
                </c:pt>
                <c:pt idx="3169">
                  <c:v>1.18</c:v>
                </c:pt>
                <c:pt idx="3170">
                  <c:v>1.18</c:v>
                </c:pt>
                <c:pt idx="3171">
                  <c:v>1.18</c:v>
                </c:pt>
                <c:pt idx="3172">
                  <c:v>1.18</c:v>
                </c:pt>
                <c:pt idx="3173">
                  <c:v>1.18</c:v>
                </c:pt>
                <c:pt idx="3174">
                  <c:v>1.18</c:v>
                </c:pt>
                <c:pt idx="3175">
                  <c:v>1.18</c:v>
                </c:pt>
                <c:pt idx="3176">
                  <c:v>1.18</c:v>
                </c:pt>
                <c:pt idx="3177">
                  <c:v>1.18</c:v>
                </c:pt>
                <c:pt idx="3178">
                  <c:v>1.18</c:v>
                </c:pt>
                <c:pt idx="3179">
                  <c:v>1.18</c:v>
                </c:pt>
                <c:pt idx="3180">
                  <c:v>1.18</c:v>
                </c:pt>
                <c:pt idx="3181">
                  <c:v>1.18</c:v>
                </c:pt>
                <c:pt idx="3182">
                  <c:v>1.18</c:v>
                </c:pt>
                <c:pt idx="3183">
                  <c:v>1.18</c:v>
                </c:pt>
                <c:pt idx="3184">
                  <c:v>1.18</c:v>
                </c:pt>
                <c:pt idx="3185">
                  <c:v>1.18</c:v>
                </c:pt>
                <c:pt idx="3186">
                  <c:v>1.18</c:v>
                </c:pt>
                <c:pt idx="3187">
                  <c:v>1.18</c:v>
                </c:pt>
                <c:pt idx="3188">
                  <c:v>1.18</c:v>
                </c:pt>
                <c:pt idx="3189">
                  <c:v>1.18</c:v>
                </c:pt>
                <c:pt idx="3190">
                  <c:v>1.18</c:v>
                </c:pt>
                <c:pt idx="3191">
                  <c:v>1.18</c:v>
                </c:pt>
                <c:pt idx="3192">
                  <c:v>1.18</c:v>
                </c:pt>
                <c:pt idx="3193">
                  <c:v>1.18</c:v>
                </c:pt>
                <c:pt idx="3194">
                  <c:v>1.18</c:v>
                </c:pt>
                <c:pt idx="3195">
                  <c:v>1.18</c:v>
                </c:pt>
                <c:pt idx="3196">
                  <c:v>1.18</c:v>
                </c:pt>
                <c:pt idx="3197">
                  <c:v>1.18</c:v>
                </c:pt>
                <c:pt idx="3198">
                  <c:v>1.18</c:v>
                </c:pt>
                <c:pt idx="3199">
                  <c:v>1.18</c:v>
                </c:pt>
                <c:pt idx="3200">
                  <c:v>1.18</c:v>
                </c:pt>
                <c:pt idx="3201">
                  <c:v>1.18</c:v>
                </c:pt>
                <c:pt idx="3202">
                  <c:v>1.18</c:v>
                </c:pt>
                <c:pt idx="3203">
                  <c:v>1.18</c:v>
                </c:pt>
                <c:pt idx="3204">
                  <c:v>1.18</c:v>
                </c:pt>
                <c:pt idx="3205">
                  <c:v>1.18</c:v>
                </c:pt>
                <c:pt idx="3206">
                  <c:v>1.18</c:v>
                </c:pt>
                <c:pt idx="3207">
                  <c:v>1.18</c:v>
                </c:pt>
                <c:pt idx="3208">
                  <c:v>1.18</c:v>
                </c:pt>
                <c:pt idx="3209">
                  <c:v>1.18</c:v>
                </c:pt>
                <c:pt idx="3210">
                  <c:v>1.18</c:v>
                </c:pt>
                <c:pt idx="3211">
                  <c:v>1.18</c:v>
                </c:pt>
                <c:pt idx="3212">
                  <c:v>1.18</c:v>
                </c:pt>
                <c:pt idx="3213">
                  <c:v>1.18</c:v>
                </c:pt>
                <c:pt idx="3214">
                  <c:v>1.18</c:v>
                </c:pt>
                <c:pt idx="3215">
                  <c:v>1.18</c:v>
                </c:pt>
                <c:pt idx="3216">
                  <c:v>1.18</c:v>
                </c:pt>
                <c:pt idx="3217">
                  <c:v>1.18</c:v>
                </c:pt>
                <c:pt idx="3218">
                  <c:v>1.18</c:v>
                </c:pt>
                <c:pt idx="3219">
                  <c:v>1.18</c:v>
                </c:pt>
                <c:pt idx="3220">
                  <c:v>1.18</c:v>
                </c:pt>
                <c:pt idx="3221">
                  <c:v>1.18</c:v>
                </c:pt>
                <c:pt idx="3222">
                  <c:v>1.18</c:v>
                </c:pt>
                <c:pt idx="3223">
                  <c:v>1.18</c:v>
                </c:pt>
                <c:pt idx="3224">
                  <c:v>1.18</c:v>
                </c:pt>
                <c:pt idx="3225">
                  <c:v>1.18</c:v>
                </c:pt>
                <c:pt idx="3226">
                  <c:v>1.18</c:v>
                </c:pt>
                <c:pt idx="3227">
                  <c:v>1.18</c:v>
                </c:pt>
                <c:pt idx="3228">
                  <c:v>1.18</c:v>
                </c:pt>
                <c:pt idx="3229">
                  <c:v>1.18</c:v>
                </c:pt>
                <c:pt idx="3230">
                  <c:v>1.18</c:v>
                </c:pt>
                <c:pt idx="3231">
                  <c:v>1.18</c:v>
                </c:pt>
                <c:pt idx="3232">
                  <c:v>1.18</c:v>
                </c:pt>
                <c:pt idx="3233">
                  <c:v>1.18</c:v>
                </c:pt>
                <c:pt idx="3234">
                  <c:v>1.18</c:v>
                </c:pt>
                <c:pt idx="3235">
                  <c:v>1.18</c:v>
                </c:pt>
                <c:pt idx="3236">
                  <c:v>1.18</c:v>
                </c:pt>
                <c:pt idx="3237">
                  <c:v>1.18</c:v>
                </c:pt>
                <c:pt idx="3238">
                  <c:v>1.18</c:v>
                </c:pt>
                <c:pt idx="3239">
                  <c:v>1.18</c:v>
                </c:pt>
                <c:pt idx="3240">
                  <c:v>1.18</c:v>
                </c:pt>
                <c:pt idx="3241">
                  <c:v>1.18</c:v>
                </c:pt>
                <c:pt idx="3242">
                  <c:v>1.18</c:v>
                </c:pt>
                <c:pt idx="3243">
                  <c:v>1.18</c:v>
                </c:pt>
                <c:pt idx="3244">
                  <c:v>1.18</c:v>
                </c:pt>
                <c:pt idx="3245">
                  <c:v>1.18</c:v>
                </c:pt>
                <c:pt idx="3246">
                  <c:v>1.18</c:v>
                </c:pt>
                <c:pt idx="3247">
                  <c:v>1.18</c:v>
                </c:pt>
                <c:pt idx="3248">
                  <c:v>1.18</c:v>
                </c:pt>
                <c:pt idx="3249">
                  <c:v>1.18</c:v>
                </c:pt>
                <c:pt idx="3250">
                  <c:v>1.18</c:v>
                </c:pt>
                <c:pt idx="3251">
                  <c:v>1.18</c:v>
                </c:pt>
                <c:pt idx="3252">
                  <c:v>1.18</c:v>
                </c:pt>
                <c:pt idx="3253">
                  <c:v>1.18</c:v>
                </c:pt>
                <c:pt idx="3254">
                  <c:v>1.18</c:v>
                </c:pt>
                <c:pt idx="3255">
                  <c:v>1.18</c:v>
                </c:pt>
                <c:pt idx="3256">
                  <c:v>1.18</c:v>
                </c:pt>
                <c:pt idx="3257">
                  <c:v>1.18</c:v>
                </c:pt>
                <c:pt idx="3258">
                  <c:v>1.18</c:v>
                </c:pt>
                <c:pt idx="3259">
                  <c:v>1.18</c:v>
                </c:pt>
                <c:pt idx="3260">
                  <c:v>1.18</c:v>
                </c:pt>
                <c:pt idx="3261">
                  <c:v>1.18</c:v>
                </c:pt>
                <c:pt idx="3262">
                  <c:v>1.18</c:v>
                </c:pt>
                <c:pt idx="3263">
                  <c:v>1.18</c:v>
                </c:pt>
                <c:pt idx="3264">
                  <c:v>1.18</c:v>
                </c:pt>
                <c:pt idx="3265">
                  <c:v>1.18</c:v>
                </c:pt>
                <c:pt idx="3266">
                  <c:v>1.18</c:v>
                </c:pt>
                <c:pt idx="3267">
                  <c:v>1.18</c:v>
                </c:pt>
                <c:pt idx="3268">
                  <c:v>1.18</c:v>
                </c:pt>
                <c:pt idx="3269">
                  <c:v>1.18</c:v>
                </c:pt>
                <c:pt idx="3270">
                  <c:v>1.18</c:v>
                </c:pt>
                <c:pt idx="3271">
                  <c:v>1.18</c:v>
                </c:pt>
                <c:pt idx="3272">
                  <c:v>1.18</c:v>
                </c:pt>
                <c:pt idx="3273">
                  <c:v>1.18</c:v>
                </c:pt>
                <c:pt idx="3274">
                  <c:v>1.18</c:v>
                </c:pt>
                <c:pt idx="3275">
                  <c:v>1.18</c:v>
                </c:pt>
                <c:pt idx="3276">
                  <c:v>1.18</c:v>
                </c:pt>
                <c:pt idx="3277">
                  <c:v>1.18</c:v>
                </c:pt>
                <c:pt idx="3278">
                  <c:v>1.18</c:v>
                </c:pt>
                <c:pt idx="3279">
                  <c:v>1.18</c:v>
                </c:pt>
                <c:pt idx="3280">
                  <c:v>1.18</c:v>
                </c:pt>
                <c:pt idx="3281">
                  <c:v>1.18</c:v>
                </c:pt>
                <c:pt idx="3282">
                  <c:v>1.18</c:v>
                </c:pt>
                <c:pt idx="3283">
                  <c:v>1.18</c:v>
                </c:pt>
                <c:pt idx="3284">
                  <c:v>1.18</c:v>
                </c:pt>
                <c:pt idx="3285">
                  <c:v>1.18</c:v>
                </c:pt>
                <c:pt idx="3286">
                  <c:v>1.18</c:v>
                </c:pt>
                <c:pt idx="3287">
                  <c:v>1.18</c:v>
                </c:pt>
                <c:pt idx="3288">
                  <c:v>1.18</c:v>
                </c:pt>
                <c:pt idx="3289">
                  <c:v>1.18</c:v>
                </c:pt>
                <c:pt idx="3290">
                  <c:v>1.18</c:v>
                </c:pt>
                <c:pt idx="3291">
                  <c:v>1.18</c:v>
                </c:pt>
                <c:pt idx="3292">
                  <c:v>1.18</c:v>
                </c:pt>
                <c:pt idx="3293">
                  <c:v>1.18</c:v>
                </c:pt>
                <c:pt idx="3294">
                  <c:v>1.18</c:v>
                </c:pt>
                <c:pt idx="3295">
                  <c:v>1.18</c:v>
                </c:pt>
                <c:pt idx="3296">
                  <c:v>1.18</c:v>
                </c:pt>
                <c:pt idx="3297">
                  <c:v>1.18</c:v>
                </c:pt>
                <c:pt idx="3298">
                  <c:v>1.18</c:v>
                </c:pt>
                <c:pt idx="3299">
                  <c:v>1.18</c:v>
                </c:pt>
                <c:pt idx="3300">
                  <c:v>1.18</c:v>
                </c:pt>
                <c:pt idx="3301">
                  <c:v>1.18</c:v>
                </c:pt>
                <c:pt idx="3302">
                  <c:v>1.18</c:v>
                </c:pt>
                <c:pt idx="3303">
                  <c:v>1.18</c:v>
                </c:pt>
                <c:pt idx="3304">
                  <c:v>1.18</c:v>
                </c:pt>
                <c:pt idx="3305">
                  <c:v>1.18</c:v>
                </c:pt>
                <c:pt idx="3306">
                  <c:v>1.18</c:v>
                </c:pt>
                <c:pt idx="3307">
                  <c:v>1.18</c:v>
                </c:pt>
                <c:pt idx="3308">
                  <c:v>1.18</c:v>
                </c:pt>
                <c:pt idx="3309">
                  <c:v>1.18</c:v>
                </c:pt>
                <c:pt idx="3310">
                  <c:v>1.18</c:v>
                </c:pt>
                <c:pt idx="3311">
                  <c:v>1.18</c:v>
                </c:pt>
                <c:pt idx="3312">
                  <c:v>1.18</c:v>
                </c:pt>
                <c:pt idx="3313">
                  <c:v>1.18</c:v>
                </c:pt>
                <c:pt idx="3314">
                  <c:v>1.18</c:v>
                </c:pt>
                <c:pt idx="3315">
                  <c:v>1.18</c:v>
                </c:pt>
                <c:pt idx="3316">
                  <c:v>1.18</c:v>
                </c:pt>
                <c:pt idx="3317">
                  <c:v>1.18</c:v>
                </c:pt>
                <c:pt idx="3318">
                  <c:v>1.18</c:v>
                </c:pt>
                <c:pt idx="3319">
                  <c:v>1.18</c:v>
                </c:pt>
                <c:pt idx="3320">
                  <c:v>1.18</c:v>
                </c:pt>
                <c:pt idx="3321">
                  <c:v>1.18</c:v>
                </c:pt>
                <c:pt idx="3322">
                  <c:v>1.18</c:v>
                </c:pt>
                <c:pt idx="3323">
                  <c:v>1.18</c:v>
                </c:pt>
                <c:pt idx="3324">
                  <c:v>1.18</c:v>
                </c:pt>
                <c:pt idx="3325">
                  <c:v>1.18</c:v>
                </c:pt>
                <c:pt idx="3326">
                  <c:v>1.18</c:v>
                </c:pt>
                <c:pt idx="3327">
                  <c:v>1.18</c:v>
                </c:pt>
                <c:pt idx="3328">
                  <c:v>1.18</c:v>
                </c:pt>
                <c:pt idx="3329">
                  <c:v>1.18</c:v>
                </c:pt>
                <c:pt idx="3330">
                  <c:v>1.18</c:v>
                </c:pt>
                <c:pt idx="3331">
                  <c:v>1.18</c:v>
                </c:pt>
                <c:pt idx="3332">
                  <c:v>1.18</c:v>
                </c:pt>
                <c:pt idx="3333">
                  <c:v>1.18</c:v>
                </c:pt>
                <c:pt idx="3334">
                  <c:v>1.18</c:v>
                </c:pt>
                <c:pt idx="3335">
                  <c:v>1.18</c:v>
                </c:pt>
                <c:pt idx="3336">
                  <c:v>1.18</c:v>
                </c:pt>
                <c:pt idx="3337">
                  <c:v>1.18</c:v>
                </c:pt>
                <c:pt idx="3338">
                  <c:v>1.18</c:v>
                </c:pt>
                <c:pt idx="3339">
                  <c:v>1.18</c:v>
                </c:pt>
                <c:pt idx="3340">
                  <c:v>1.18</c:v>
                </c:pt>
                <c:pt idx="3341">
                  <c:v>1.18</c:v>
                </c:pt>
                <c:pt idx="3342">
                  <c:v>1.18</c:v>
                </c:pt>
                <c:pt idx="3343">
                  <c:v>1.18</c:v>
                </c:pt>
                <c:pt idx="3344">
                  <c:v>1.18</c:v>
                </c:pt>
                <c:pt idx="3345">
                  <c:v>1.18</c:v>
                </c:pt>
                <c:pt idx="3346">
                  <c:v>1.18</c:v>
                </c:pt>
                <c:pt idx="3347">
                  <c:v>1.18</c:v>
                </c:pt>
                <c:pt idx="3348">
                  <c:v>1.18</c:v>
                </c:pt>
                <c:pt idx="3349">
                  <c:v>1.18</c:v>
                </c:pt>
                <c:pt idx="3350">
                  <c:v>1.18</c:v>
                </c:pt>
                <c:pt idx="3351">
                  <c:v>1.18</c:v>
                </c:pt>
                <c:pt idx="3352">
                  <c:v>1.18</c:v>
                </c:pt>
                <c:pt idx="3353">
                  <c:v>1.18</c:v>
                </c:pt>
                <c:pt idx="3354">
                  <c:v>1.18</c:v>
                </c:pt>
                <c:pt idx="3355">
                  <c:v>1.18</c:v>
                </c:pt>
                <c:pt idx="3356">
                  <c:v>1.18</c:v>
                </c:pt>
                <c:pt idx="3357">
                  <c:v>1.18</c:v>
                </c:pt>
                <c:pt idx="3358">
                  <c:v>1.18</c:v>
                </c:pt>
                <c:pt idx="3359">
                  <c:v>1.18</c:v>
                </c:pt>
                <c:pt idx="3360">
                  <c:v>1.18</c:v>
                </c:pt>
                <c:pt idx="3361">
                  <c:v>1.18</c:v>
                </c:pt>
                <c:pt idx="3362">
                  <c:v>1.18</c:v>
                </c:pt>
                <c:pt idx="3363">
                  <c:v>1.18</c:v>
                </c:pt>
                <c:pt idx="3364">
                  <c:v>1.18</c:v>
                </c:pt>
                <c:pt idx="3365">
                  <c:v>1.18</c:v>
                </c:pt>
                <c:pt idx="3366">
                  <c:v>1.18</c:v>
                </c:pt>
                <c:pt idx="3367">
                  <c:v>1.18</c:v>
                </c:pt>
                <c:pt idx="3368">
                  <c:v>1.18</c:v>
                </c:pt>
                <c:pt idx="3369">
                  <c:v>1.18</c:v>
                </c:pt>
                <c:pt idx="3370">
                  <c:v>1.18</c:v>
                </c:pt>
                <c:pt idx="3371">
                  <c:v>1.18</c:v>
                </c:pt>
                <c:pt idx="3372">
                  <c:v>1.18</c:v>
                </c:pt>
                <c:pt idx="3373">
                  <c:v>1.18</c:v>
                </c:pt>
                <c:pt idx="3374">
                  <c:v>1.18</c:v>
                </c:pt>
                <c:pt idx="3375">
                  <c:v>1.18</c:v>
                </c:pt>
                <c:pt idx="3376">
                  <c:v>1.18</c:v>
                </c:pt>
                <c:pt idx="3377">
                  <c:v>1.18</c:v>
                </c:pt>
                <c:pt idx="3378">
                  <c:v>1.18</c:v>
                </c:pt>
                <c:pt idx="3379">
                  <c:v>1.18</c:v>
                </c:pt>
                <c:pt idx="3380">
                  <c:v>1.18</c:v>
                </c:pt>
                <c:pt idx="3381">
                  <c:v>1.18</c:v>
                </c:pt>
                <c:pt idx="3382">
                  <c:v>1.18</c:v>
                </c:pt>
                <c:pt idx="3383">
                  <c:v>1.18</c:v>
                </c:pt>
                <c:pt idx="3384">
                  <c:v>1.18</c:v>
                </c:pt>
                <c:pt idx="3385">
                  <c:v>1.18</c:v>
                </c:pt>
                <c:pt idx="3386">
                  <c:v>1.18</c:v>
                </c:pt>
                <c:pt idx="3387">
                  <c:v>1.18</c:v>
                </c:pt>
                <c:pt idx="3388">
                  <c:v>1.18</c:v>
                </c:pt>
                <c:pt idx="3389">
                  <c:v>1.18</c:v>
                </c:pt>
                <c:pt idx="3390">
                  <c:v>1.18</c:v>
                </c:pt>
                <c:pt idx="3391">
                  <c:v>1.18</c:v>
                </c:pt>
                <c:pt idx="3392">
                  <c:v>1.18</c:v>
                </c:pt>
                <c:pt idx="3393">
                  <c:v>1.18</c:v>
                </c:pt>
                <c:pt idx="3394">
                  <c:v>1.18</c:v>
                </c:pt>
                <c:pt idx="3395">
                  <c:v>1.18</c:v>
                </c:pt>
                <c:pt idx="3396">
                  <c:v>1.18</c:v>
                </c:pt>
                <c:pt idx="3397">
                  <c:v>1.18</c:v>
                </c:pt>
                <c:pt idx="3398">
                  <c:v>1.18</c:v>
                </c:pt>
                <c:pt idx="3399">
                  <c:v>1.18</c:v>
                </c:pt>
                <c:pt idx="3400">
                  <c:v>1.18</c:v>
                </c:pt>
                <c:pt idx="3401">
                  <c:v>1.18</c:v>
                </c:pt>
                <c:pt idx="3402">
                  <c:v>1.18</c:v>
                </c:pt>
                <c:pt idx="3403">
                  <c:v>1.18</c:v>
                </c:pt>
                <c:pt idx="3404">
                  <c:v>1.18</c:v>
                </c:pt>
                <c:pt idx="3405">
                  <c:v>1.18</c:v>
                </c:pt>
                <c:pt idx="3406">
                  <c:v>1.18</c:v>
                </c:pt>
                <c:pt idx="3407">
                  <c:v>1.18</c:v>
                </c:pt>
                <c:pt idx="3408">
                  <c:v>1.18</c:v>
                </c:pt>
                <c:pt idx="3409">
                  <c:v>1.18</c:v>
                </c:pt>
                <c:pt idx="3410">
                  <c:v>1.18</c:v>
                </c:pt>
                <c:pt idx="3411">
                  <c:v>1.18</c:v>
                </c:pt>
                <c:pt idx="3412">
                  <c:v>1.18</c:v>
                </c:pt>
                <c:pt idx="3413">
                  <c:v>1.18</c:v>
                </c:pt>
                <c:pt idx="3414">
                  <c:v>1.18</c:v>
                </c:pt>
                <c:pt idx="3415">
                  <c:v>1.18</c:v>
                </c:pt>
                <c:pt idx="3416">
                  <c:v>1.18</c:v>
                </c:pt>
                <c:pt idx="3417">
                  <c:v>1.18</c:v>
                </c:pt>
                <c:pt idx="3418">
                  <c:v>1.18</c:v>
                </c:pt>
                <c:pt idx="3419">
                  <c:v>1.18</c:v>
                </c:pt>
                <c:pt idx="3420">
                  <c:v>1.18</c:v>
                </c:pt>
                <c:pt idx="3421">
                  <c:v>1.18</c:v>
                </c:pt>
                <c:pt idx="3422">
                  <c:v>1.18</c:v>
                </c:pt>
                <c:pt idx="3423">
                  <c:v>1.18</c:v>
                </c:pt>
                <c:pt idx="3424">
                  <c:v>1.18</c:v>
                </c:pt>
                <c:pt idx="3425">
                  <c:v>1.18</c:v>
                </c:pt>
                <c:pt idx="3426">
                  <c:v>1.18</c:v>
                </c:pt>
                <c:pt idx="3427">
                  <c:v>1.18</c:v>
                </c:pt>
                <c:pt idx="3428">
                  <c:v>1.18</c:v>
                </c:pt>
                <c:pt idx="3429">
                  <c:v>1.18</c:v>
                </c:pt>
                <c:pt idx="3430">
                  <c:v>1.18</c:v>
                </c:pt>
                <c:pt idx="3431">
                  <c:v>1.18</c:v>
                </c:pt>
                <c:pt idx="3432">
                  <c:v>1.18</c:v>
                </c:pt>
                <c:pt idx="3433">
                  <c:v>1.18</c:v>
                </c:pt>
                <c:pt idx="3434">
                  <c:v>1.18</c:v>
                </c:pt>
                <c:pt idx="3435">
                  <c:v>1.18</c:v>
                </c:pt>
                <c:pt idx="3436">
                  <c:v>1.18</c:v>
                </c:pt>
                <c:pt idx="3437">
                  <c:v>1.18</c:v>
                </c:pt>
                <c:pt idx="3438">
                  <c:v>1.18</c:v>
                </c:pt>
                <c:pt idx="3439">
                  <c:v>1.18</c:v>
                </c:pt>
                <c:pt idx="3440">
                  <c:v>1.18</c:v>
                </c:pt>
                <c:pt idx="3441">
                  <c:v>1.18</c:v>
                </c:pt>
                <c:pt idx="3442">
                  <c:v>1.18</c:v>
                </c:pt>
                <c:pt idx="3443">
                  <c:v>1.18</c:v>
                </c:pt>
                <c:pt idx="3444">
                  <c:v>1.18</c:v>
                </c:pt>
                <c:pt idx="3445">
                  <c:v>1.18</c:v>
                </c:pt>
                <c:pt idx="3446">
                  <c:v>1.18</c:v>
                </c:pt>
                <c:pt idx="3447">
                  <c:v>1.18</c:v>
                </c:pt>
                <c:pt idx="3448">
                  <c:v>1.18</c:v>
                </c:pt>
                <c:pt idx="3449">
                  <c:v>1.18</c:v>
                </c:pt>
                <c:pt idx="3450">
                  <c:v>1.18</c:v>
                </c:pt>
                <c:pt idx="3451">
                  <c:v>1.18</c:v>
                </c:pt>
                <c:pt idx="3452">
                  <c:v>1.18</c:v>
                </c:pt>
                <c:pt idx="3453">
                  <c:v>1.18</c:v>
                </c:pt>
                <c:pt idx="3454">
                  <c:v>1.18</c:v>
                </c:pt>
                <c:pt idx="3455">
                  <c:v>1.18</c:v>
                </c:pt>
                <c:pt idx="3456">
                  <c:v>1.18</c:v>
                </c:pt>
                <c:pt idx="3457">
                  <c:v>1.18</c:v>
                </c:pt>
                <c:pt idx="3458">
                  <c:v>1.18</c:v>
                </c:pt>
                <c:pt idx="3459">
                  <c:v>1.18</c:v>
                </c:pt>
                <c:pt idx="3460">
                  <c:v>1.18</c:v>
                </c:pt>
                <c:pt idx="3461">
                  <c:v>1.18</c:v>
                </c:pt>
                <c:pt idx="3462">
                  <c:v>1.18</c:v>
                </c:pt>
                <c:pt idx="3463">
                  <c:v>1.18</c:v>
                </c:pt>
                <c:pt idx="3464">
                  <c:v>1.18</c:v>
                </c:pt>
                <c:pt idx="3465">
                  <c:v>1.18</c:v>
                </c:pt>
                <c:pt idx="3466">
                  <c:v>1.18</c:v>
                </c:pt>
                <c:pt idx="3467">
                  <c:v>1.18</c:v>
                </c:pt>
                <c:pt idx="3468">
                  <c:v>1.18</c:v>
                </c:pt>
                <c:pt idx="3469">
                  <c:v>1.18</c:v>
                </c:pt>
                <c:pt idx="3470">
                  <c:v>1.18</c:v>
                </c:pt>
                <c:pt idx="3471">
                  <c:v>1.18</c:v>
                </c:pt>
                <c:pt idx="3472">
                  <c:v>1.18</c:v>
                </c:pt>
                <c:pt idx="3473">
                  <c:v>1.18</c:v>
                </c:pt>
                <c:pt idx="3474">
                  <c:v>1.18</c:v>
                </c:pt>
                <c:pt idx="3475">
                  <c:v>1.18</c:v>
                </c:pt>
                <c:pt idx="3476">
                  <c:v>1.18</c:v>
                </c:pt>
                <c:pt idx="3477">
                  <c:v>1.18</c:v>
                </c:pt>
                <c:pt idx="3478">
                  <c:v>1.18</c:v>
                </c:pt>
                <c:pt idx="3479">
                  <c:v>1.18</c:v>
                </c:pt>
                <c:pt idx="3480">
                  <c:v>1.18</c:v>
                </c:pt>
                <c:pt idx="3481">
                  <c:v>1.18</c:v>
                </c:pt>
                <c:pt idx="3482">
                  <c:v>1.18</c:v>
                </c:pt>
                <c:pt idx="3483">
                  <c:v>1.18</c:v>
                </c:pt>
                <c:pt idx="3484">
                  <c:v>1.18</c:v>
                </c:pt>
                <c:pt idx="3485">
                  <c:v>1.18</c:v>
                </c:pt>
                <c:pt idx="3486">
                  <c:v>1.18</c:v>
                </c:pt>
                <c:pt idx="3487">
                  <c:v>1.18</c:v>
                </c:pt>
                <c:pt idx="3488">
                  <c:v>1.18</c:v>
                </c:pt>
                <c:pt idx="3489">
                  <c:v>1.18</c:v>
                </c:pt>
                <c:pt idx="3490">
                  <c:v>1.18</c:v>
                </c:pt>
                <c:pt idx="3491">
                  <c:v>1.18</c:v>
                </c:pt>
                <c:pt idx="3492">
                  <c:v>1.18</c:v>
                </c:pt>
                <c:pt idx="3493">
                  <c:v>1.18</c:v>
                </c:pt>
                <c:pt idx="3494">
                  <c:v>1.18</c:v>
                </c:pt>
                <c:pt idx="3495">
                  <c:v>1.18</c:v>
                </c:pt>
                <c:pt idx="3496">
                  <c:v>1.18</c:v>
                </c:pt>
                <c:pt idx="3497">
                  <c:v>1.18</c:v>
                </c:pt>
                <c:pt idx="3498">
                  <c:v>1.18</c:v>
                </c:pt>
                <c:pt idx="3499">
                  <c:v>1.18</c:v>
                </c:pt>
                <c:pt idx="3500">
                  <c:v>1.18</c:v>
                </c:pt>
                <c:pt idx="3501">
                  <c:v>1.18</c:v>
                </c:pt>
                <c:pt idx="3502">
                  <c:v>1.18</c:v>
                </c:pt>
                <c:pt idx="3503">
                  <c:v>1.18</c:v>
                </c:pt>
                <c:pt idx="3504">
                  <c:v>1.18</c:v>
                </c:pt>
                <c:pt idx="3505">
                  <c:v>1.18</c:v>
                </c:pt>
                <c:pt idx="3506">
                  <c:v>1.18</c:v>
                </c:pt>
                <c:pt idx="3507">
                  <c:v>1.18</c:v>
                </c:pt>
                <c:pt idx="3508">
                  <c:v>1.18</c:v>
                </c:pt>
                <c:pt idx="3509">
                  <c:v>1.18</c:v>
                </c:pt>
                <c:pt idx="3510">
                  <c:v>1.18</c:v>
                </c:pt>
                <c:pt idx="3511">
                  <c:v>1.18</c:v>
                </c:pt>
                <c:pt idx="3512">
                  <c:v>1.18</c:v>
                </c:pt>
                <c:pt idx="3513">
                  <c:v>1.18</c:v>
                </c:pt>
                <c:pt idx="3514">
                  <c:v>1.18</c:v>
                </c:pt>
                <c:pt idx="3515">
                  <c:v>1.18</c:v>
                </c:pt>
                <c:pt idx="3516">
                  <c:v>1.18</c:v>
                </c:pt>
                <c:pt idx="3517">
                  <c:v>1.18</c:v>
                </c:pt>
                <c:pt idx="3518">
                  <c:v>1.18</c:v>
                </c:pt>
                <c:pt idx="3519">
                  <c:v>1.18</c:v>
                </c:pt>
                <c:pt idx="3520">
                  <c:v>1.18</c:v>
                </c:pt>
                <c:pt idx="3521">
                  <c:v>1.18</c:v>
                </c:pt>
                <c:pt idx="3522">
                  <c:v>1.18</c:v>
                </c:pt>
                <c:pt idx="3523">
                  <c:v>1.18</c:v>
                </c:pt>
                <c:pt idx="3524">
                  <c:v>1.18</c:v>
                </c:pt>
                <c:pt idx="3525">
                  <c:v>1.18</c:v>
                </c:pt>
                <c:pt idx="3526">
                  <c:v>1.18</c:v>
                </c:pt>
                <c:pt idx="3527">
                  <c:v>1.18</c:v>
                </c:pt>
                <c:pt idx="3528">
                  <c:v>1.18</c:v>
                </c:pt>
                <c:pt idx="3529">
                  <c:v>1.18</c:v>
                </c:pt>
                <c:pt idx="3530">
                  <c:v>1.18</c:v>
                </c:pt>
                <c:pt idx="3531">
                  <c:v>1.18</c:v>
                </c:pt>
                <c:pt idx="3532">
                  <c:v>1.18</c:v>
                </c:pt>
                <c:pt idx="3533">
                  <c:v>1.18</c:v>
                </c:pt>
                <c:pt idx="3534">
                  <c:v>1.18</c:v>
                </c:pt>
                <c:pt idx="3535">
                  <c:v>1.18</c:v>
                </c:pt>
                <c:pt idx="3536">
                  <c:v>1.18</c:v>
                </c:pt>
                <c:pt idx="3537">
                  <c:v>1.18</c:v>
                </c:pt>
                <c:pt idx="3538">
                  <c:v>1.18</c:v>
                </c:pt>
                <c:pt idx="3539">
                  <c:v>1.18</c:v>
                </c:pt>
                <c:pt idx="3540">
                  <c:v>1.18</c:v>
                </c:pt>
                <c:pt idx="3541">
                  <c:v>1.18</c:v>
                </c:pt>
                <c:pt idx="3542">
                  <c:v>1.18</c:v>
                </c:pt>
                <c:pt idx="3543">
                  <c:v>1.18</c:v>
                </c:pt>
                <c:pt idx="3544">
                  <c:v>1.18</c:v>
                </c:pt>
                <c:pt idx="3545">
                  <c:v>1.18</c:v>
                </c:pt>
                <c:pt idx="3546">
                  <c:v>1.18</c:v>
                </c:pt>
                <c:pt idx="3547">
                  <c:v>1.18</c:v>
                </c:pt>
                <c:pt idx="3548">
                  <c:v>1.18</c:v>
                </c:pt>
                <c:pt idx="3549">
                  <c:v>1.18</c:v>
                </c:pt>
                <c:pt idx="3550">
                  <c:v>1.18</c:v>
                </c:pt>
                <c:pt idx="3551">
                  <c:v>1.18</c:v>
                </c:pt>
                <c:pt idx="3552">
                  <c:v>1.18</c:v>
                </c:pt>
                <c:pt idx="3553">
                  <c:v>1.18</c:v>
                </c:pt>
                <c:pt idx="3554">
                  <c:v>1.18</c:v>
                </c:pt>
                <c:pt idx="3555">
                  <c:v>1.18</c:v>
                </c:pt>
                <c:pt idx="3556">
                  <c:v>1.18</c:v>
                </c:pt>
                <c:pt idx="3557">
                  <c:v>1.18</c:v>
                </c:pt>
                <c:pt idx="3558">
                  <c:v>1.18</c:v>
                </c:pt>
                <c:pt idx="3559">
                  <c:v>1.18</c:v>
                </c:pt>
                <c:pt idx="3560">
                  <c:v>1.18</c:v>
                </c:pt>
                <c:pt idx="3561">
                  <c:v>1.18</c:v>
                </c:pt>
                <c:pt idx="3562">
                  <c:v>1.18</c:v>
                </c:pt>
                <c:pt idx="3563">
                  <c:v>1.18</c:v>
                </c:pt>
                <c:pt idx="3564">
                  <c:v>1.18</c:v>
                </c:pt>
                <c:pt idx="3565">
                  <c:v>1.18</c:v>
                </c:pt>
                <c:pt idx="3566">
                  <c:v>1.18</c:v>
                </c:pt>
                <c:pt idx="3567">
                  <c:v>1.18</c:v>
                </c:pt>
                <c:pt idx="3568">
                  <c:v>1.18</c:v>
                </c:pt>
                <c:pt idx="3569">
                  <c:v>1.18</c:v>
                </c:pt>
                <c:pt idx="3570">
                  <c:v>1.18</c:v>
                </c:pt>
                <c:pt idx="3571">
                  <c:v>1.18</c:v>
                </c:pt>
                <c:pt idx="3572">
                  <c:v>1.18</c:v>
                </c:pt>
                <c:pt idx="3573">
                  <c:v>1.18</c:v>
                </c:pt>
                <c:pt idx="3574">
                  <c:v>1.18</c:v>
                </c:pt>
                <c:pt idx="3575">
                  <c:v>1.18</c:v>
                </c:pt>
                <c:pt idx="3576">
                  <c:v>1.18</c:v>
                </c:pt>
                <c:pt idx="3577">
                  <c:v>1.18</c:v>
                </c:pt>
                <c:pt idx="3578">
                  <c:v>1.18</c:v>
                </c:pt>
                <c:pt idx="3579">
                  <c:v>1.18</c:v>
                </c:pt>
                <c:pt idx="3580">
                  <c:v>1.18</c:v>
                </c:pt>
                <c:pt idx="3581">
                  <c:v>1.18</c:v>
                </c:pt>
                <c:pt idx="3582">
                  <c:v>1.18</c:v>
                </c:pt>
                <c:pt idx="3583">
                  <c:v>1.18</c:v>
                </c:pt>
                <c:pt idx="3584">
                  <c:v>1.18</c:v>
                </c:pt>
                <c:pt idx="3585">
                  <c:v>1.18</c:v>
                </c:pt>
                <c:pt idx="3586">
                  <c:v>1.18</c:v>
                </c:pt>
                <c:pt idx="3587">
                  <c:v>1.18</c:v>
                </c:pt>
                <c:pt idx="3588">
                  <c:v>1.18</c:v>
                </c:pt>
                <c:pt idx="3589">
                  <c:v>1.18</c:v>
                </c:pt>
                <c:pt idx="3590">
                  <c:v>1.18</c:v>
                </c:pt>
                <c:pt idx="3591">
                  <c:v>1.18</c:v>
                </c:pt>
                <c:pt idx="3592">
                  <c:v>1.18</c:v>
                </c:pt>
                <c:pt idx="3593">
                  <c:v>1.18</c:v>
                </c:pt>
                <c:pt idx="3594">
                  <c:v>1.18</c:v>
                </c:pt>
                <c:pt idx="3595">
                  <c:v>1.18</c:v>
                </c:pt>
                <c:pt idx="3596">
                  <c:v>1.18</c:v>
                </c:pt>
                <c:pt idx="3597">
                  <c:v>1.18</c:v>
                </c:pt>
                <c:pt idx="3598">
                  <c:v>1.18</c:v>
                </c:pt>
                <c:pt idx="3599">
                  <c:v>1.18</c:v>
                </c:pt>
                <c:pt idx="3600">
                  <c:v>1.18</c:v>
                </c:pt>
                <c:pt idx="3601">
                  <c:v>1.18</c:v>
                </c:pt>
                <c:pt idx="3602">
                  <c:v>1.18</c:v>
                </c:pt>
                <c:pt idx="3603">
                  <c:v>1.18</c:v>
                </c:pt>
                <c:pt idx="3604">
                  <c:v>1.18</c:v>
                </c:pt>
                <c:pt idx="3605">
                  <c:v>1.18</c:v>
                </c:pt>
                <c:pt idx="3606">
                  <c:v>1.18</c:v>
                </c:pt>
                <c:pt idx="3607">
                  <c:v>1.18</c:v>
                </c:pt>
                <c:pt idx="3608">
                  <c:v>1.18</c:v>
                </c:pt>
                <c:pt idx="3609">
                  <c:v>1.18</c:v>
                </c:pt>
                <c:pt idx="3610">
                  <c:v>1.18</c:v>
                </c:pt>
                <c:pt idx="3611">
                  <c:v>1.18</c:v>
                </c:pt>
                <c:pt idx="3612">
                  <c:v>1.18</c:v>
                </c:pt>
                <c:pt idx="3613">
                  <c:v>1.18</c:v>
                </c:pt>
                <c:pt idx="3614">
                  <c:v>1.18</c:v>
                </c:pt>
                <c:pt idx="3615">
                  <c:v>1.18</c:v>
                </c:pt>
                <c:pt idx="3616">
                  <c:v>1.18</c:v>
                </c:pt>
                <c:pt idx="3617">
                  <c:v>1.18</c:v>
                </c:pt>
                <c:pt idx="3618">
                  <c:v>1.18</c:v>
                </c:pt>
                <c:pt idx="3619">
                  <c:v>1.18</c:v>
                </c:pt>
                <c:pt idx="3620">
                  <c:v>1.18</c:v>
                </c:pt>
                <c:pt idx="3621">
                  <c:v>1.18</c:v>
                </c:pt>
                <c:pt idx="3622">
                  <c:v>1.18</c:v>
                </c:pt>
                <c:pt idx="3623">
                  <c:v>1.18</c:v>
                </c:pt>
                <c:pt idx="3624">
                  <c:v>1.18</c:v>
                </c:pt>
                <c:pt idx="3625">
                  <c:v>1.18</c:v>
                </c:pt>
                <c:pt idx="3626">
                  <c:v>1.18</c:v>
                </c:pt>
                <c:pt idx="3627">
                  <c:v>1.18</c:v>
                </c:pt>
                <c:pt idx="3628">
                  <c:v>1.18</c:v>
                </c:pt>
                <c:pt idx="3629">
                  <c:v>1.18</c:v>
                </c:pt>
                <c:pt idx="3630">
                  <c:v>1.18</c:v>
                </c:pt>
                <c:pt idx="3631">
                  <c:v>1.18</c:v>
                </c:pt>
                <c:pt idx="3632">
                  <c:v>1.18</c:v>
                </c:pt>
                <c:pt idx="3633">
                  <c:v>1.18</c:v>
                </c:pt>
                <c:pt idx="3634">
                  <c:v>1.18</c:v>
                </c:pt>
                <c:pt idx="3635">
                  <c:v>1.18</c:v>
                </c:pt>
                <c:pt idx="3636">
                  <c:v>1.18</c:v>
                </c:pt>
                <c:pt idx="3637">
                  <c:v>1.18</c:v>
                </c:pt>
                <c:pt idx="3638">
                  <c:v>1.18</c:v>
                </c:pt>
                <c:pt idx="3639">
                  <c:v>1.18</c:v>
                </c:pt>
                <c:pt idx="3640">
                  <c:v>1.18</c:v>
                </c:pt>
                <c:pt idx="3641">
                  <c:v>1.18</c:v>
                </c:pt>
                <c:pt idx="3642">
                  <c:v>1.18</c:v>
                </c:pt>
                <c:pt idx="3643">
                  <c:v>1.18</c:v>
                </c:pt>
                <c:pt idx="3644">
                  <c:v>1.18</c:v>
                </c:pt>
                <c:pt idx="3645">
                  <c:v>1.18</c:v>
                </c:pt>
                <c:pt idx="3646">
                  <c:v>1.18</c:v>
                </c:pt>
                <c:pt idx="3647">
                  <c:v>1.18</c:v>
                </c:pt>
                <c:pt idx="3648">
                  <c:v>1.18</c:v>
                </c:pt>
                <c:pt idx="3649">
                  <c:v>1.18</c:v>
                </c:pt>
                <c:pt idx="3650">
                  <c:v>1.18</c:v>
                </c:pt>
                <c:pt idx="3651">
                  <c:v>1.18</c:v>
                </c:pt>
                <c:pt idx="3652">
                  <c:v>1.18</c:v>
                </c:pt>
                <c:pt idx="3653">
                  <c:v>1.18</c:v>
                </c:pt>
                <c:pt idx="3654">
                  <c:v>1.18</c:v>
                </c:pt>
                <c:pt idx="3655">
                  <c:v>1.18</c:v>
                </c:pt>
                <c:pt idx="3656">
                  <c:v>1.18</c:v>
                </c:pt>
                <c:pt idx="3657">
                  <c:v>1.18</c:v>
                </c:pt>
                <c:pt idx="3658">
                  <c:v>1.18</c:v>
                </c:pt>
                <c:pt idx="3659">
                  <c:v>1.18</c:v>
                </c:pt>
                <c:pt idx="3660">
                  <c:v>1.18</c:v>
                </c:pt>
                <c:pt idx="3661">
                  <c:v>1.18</c:v>
                </c:pt>
                <c:pt idx="3662">
                  <c:v>1.18</c:v>
                </c:pt>
                <c:pt idx="3663">
                  <c:v>1.18</c:v>
                </c:pt>
                <c:pt idx="3664">
                  <c:v>1.18</c:v>
                </c:pt>
                <c:pt idx="3665">
                  <c:v>1.18</c:v>
                </c:pt>
                <c:pt idx="3666">
                  <c:v>1.18</c:v>
                </c:pt>
                <c:pt idx="3667">
                  <c:v>1.18</c:v>
                </c:pt>
                <c:pt idx="3668">
                  <c:v>1.18</c:v>
                </c:pt>
                <c:pt idx="3669">
                  <c:v>1.18</c:v>
                </c:pt>
                <c:pt idx="3670">
                  <c:v>1.18</c:v>
                </c:pt>
                <c:pt idx="3671">
                  <c:v>1.18</c:v>
                </c:pt>
                <c:pt idx="3672">
                  <c:v>1.18</c:v>
                </c:pt>
                <c:pt idx="3673">
                  <c:v>1.18</c:v>
                </c:pt>
                <c:pt idx="3674">
                  <c:v>1.18</c:v>
                </c:pt>
                <c:pt idx="3675">
                  <c:v>1.18</c:v>
                </c:pt>
                <c:pt idx="3676">
                  <c:v>1.18</c:v>
                </c:pt>
                <c:pt idx="3677">
                  <c:v>1.18</c:v>
                </c:pt>
                <c:pt idx="3678">
                  <c:v>1.18</c:v>
                </c:pt>
                <c:pt idx="3679">
                  <c:v>1.18</c:v>
                </c:pt>
                <c:pt idx="3680">
                  <c:v>1.18</c:v>
                </c:pt>
                <c:pt idx="3681">
                  <c:v>1.18</c:v>
                </c:pt>
                <c:pt idx="3682">
                  <c:v>1.18</c:v>
                </c:pt>
                <c:pt idx="3683">
                  <c:v>1.18</c:v>
                </c:pt>
                <c:pt idx="3684">
                  <c:v>1.18</c:v>
                </c:pt>
                <c:pt idx="3685">
                  <c:v>1.18</c:v>
                </c:pt>
                <c:pt idx="3686">
                  <c:v>1.18</c:v>
                </c:pt>
                <c:pt idx="3687">
                  <c:v>1.18</c:v>
                </c:pt>
                <c:pt idx="3688">
                  <c:v>1.18</c:v>
                </c:pt>
                <c:pt idx="3689">
                  <c:v>1.18</c:v>
                </c:pt>
                <c:pt idx="3690">
                  <c:v>1.18</c:v>
                </c:pt>
                <c:pt idx="3691">
                  <c:v>1.18</c:v>
                </c:pt>
                <c:pt idx="3692">
                  <c:v>1.18</c:v>
                </c:pt>
                <c:pt idx="3693">
                  <c:v>1.18</c:v>
                </c:pt>
                <c:pt idx="3694">
                  <c:v>1.18</c:v>
                </c:pt>
                <c:pt idx="3695">
                  <c:v>1.18</c:v>
                </c:pt>
                <c:pt idx="3696">
                  <c:v>1.18</c:v>
                </c:pt>
                <c:pt idx="3697">
                  <c:v>1.18</c:v>
                </c:pt>
                <c:pt idx="3698">
                  <c:v>1.18</c:v>
                </c:pt>
                <c:pt idx="3699">
                  <c:v>1.18</c:v>
                </c:pt>
                <c:pt idx="3700">
                  <c:v>1.18</c:v>
                </c:pt>
                <c:pt idx="3701">
                  <c:v>1.18</c:v>
                </c:pt>
                <c:pt idx="3702">
                  <c:v>1.18</c:v>
                </c:pt>
                <c:pt idx="3703">
                  <c:v>1.18</c:v>
                </c:pt>
                <c:pt idx="3704">
                  <c:v>1.18</c:v>
                </c:pt>
                <c:pt idx="3705">
                  <c:v>1.18</c:v>
                </c:pt>
                <c:pt idx="3706">
                  <c:v>1.18</c:v>
                </c:pt>
                <c:pt idx="3707">
                  <c:v>1.18</c:v>
                </c:pt>
                <c:pt idx="3708">
                  <c:v>1.18</c:v>
                </c:pt>
                <c:pt idx="3709">
                  <c:v>1.18</c:v>
                </c:pt>
                <c:pt idx="3710">
                  <c:v>1.18</c:v>
                </c:pt>
                <c:pt idx="3711">
                  <c:v>1.18</c:v>
                </c:pt>
                <c:pt idx="3712">
                  <c:v>1.18</c:v>
                </c:pt>
                <c:pt idx="3713">
                  <c:v>1.18</c:v>
                </c:pt>
                <c:pt idx="3714">
                  <c:v>1.18</c:v>
                </c:pt>
                <c:pt idx="3715">
                  <c:v>1.18</c:v>
                </c:pt>
                <c:pt idx="3716">
                  <c:v>1.18</c:v>
                </c:pt>
                <c:pt idx="3717">
                  <c:v>1.18</c:v>
                </c:pt>
                <c:pt idx="3718">
                  <c:v>1.18</c:v>
                </c:pt>
                <c:pt idx="3719">
                  <c:v>1.18</c:v>
                </c:pt>
                <c:pt idx="3720">
                  <c:v>1.18</c:v>
                </c:pt>
                <c:pt idx="3721">
                  <c:v>1.18</c:v>
                </c:pt>
                <c:pt idx="3722">
                  <c:v>1.18</c:v>
                </c:pt>
                <c:pt idx="3723">
                  <c:v>1.18</c:v>
                </c:pt>
                <c:pt idx="3724">
                  <c:v>1.18</c:v>
                </c:pt>
                <c:pt idx="3725">
                  <c:v>1.18</c:v>
                </c:pt>
                <c:pt idx="3726">
                  <c:v>1.18</c:v>
                </c:pt>
                <c:pt idx="3727">
                  <c:v>1.18</c:v>
                </c:pt>
                <c:pt idx="3728">
                  <c:v>1.18</c:v>
                </c:pt>
                <c:pt idx="3729">
                  <c:v>1.18</c:v>
                </c:pt>
                <c:pt idx="3730">
                  <c:v>1.18</c:v>
                </c:pt>
                <c:pt idx="3731">
                  <c:v>1.18</c:v>
                </c:pt>
                <c:pt idx="3732">
                  <c:v>1.18</c:v>
                </c:pt>
                <c:pt idx="3733">
                  <c:v>1.18</c:v>
                </c:pt>
                <c:pt idx="3734">
                  <c:v>1.18</c:v>
                </c:pt>
                <c:pt idx="3735">
                  <c:v>1.18</c:v>
                </c:pt>
                <c:pt idx="3736">
                  <c:v>1.18</c:v>
                </c:pt>
                <c:pt idx="3737">
                  <c:v>1.18</c:v>
                </c:pt>
                <c:pt idx="3738">
                  <c:v>1.18</c:v>
                </c:pt>
                <c:pt idx="3739">
                  <c:v>1.18</c:v>
                </c:pt>
                <c:pt idx="3740">
                  <c:v>1.18</c:v>
                </c:pt>
                <c:pt idx="3741">
                  <c:v>1.18</c:v>
                </c:pt>
                <c:pt idx="3742">
                  <c:v>1.18</c:v>
                </c:pt>
                <c:pt idx="3743">
                  <c:v>1.18</c:v>
                </c:pt>
                <c:pt idx="3744">
                  <c:v>1.18</c:v>
                </c:pt>
                <c:pt idx="3745">
                  <c:v>1.18</c:v>
                </c:pt>
                <c:pt idx="3746">
                  <c:v>1.18</c:v>
                </c:pt>
                <c:pt idx="3747">
                  <c:v>1.18</c:v>
                </c:pt>
                <c:pt idx="3748">
                  <c:v>1.18</c:v>
                </c:pt>
                <c:pt idx="3749">
                  <c:v>1.18</c:v>
                </c:pt>
                <c:pt idx="3750">
                  <c:v>1.18</c:v>
                </c:pt>
                <c:pt idx="3751">
                  <c:v>1.18</c:v>
                </c:pt>
                <c:pt idx="3752">
                  <c:v>1.18</c:v>
                </c:pt>
                <c:pt idx="3753">
                  <c:v>1.18</c:v>
                </c:pt>
                <c:pt idx="3754">
                  <c:v>1.18</c:v>
                </c:pt>
                <c:pt idx="3755">
                  <c:v>1.18</c:v>
                </c:pt>
                <c:pt idx="3756">
                  <c:v>1.18</c:v>
                </c:pt>
                <c:pt idx="3757">
                  <c:v>1.18</c:v>
                </c:pt>
                <c:pt idx="3758">
                  <c:v>1.18</c:v>
                </c:pt>
                <c:pt idx="3759">
                  <c:v>1.18</c:v>
                </c:pt>
                <c:pt idx="3760">
                  <c:v>1.18</c:v>
                </c:pt>
                <c:pt idx="3761">
                  <c:v>1.18</c:v>
                </c:pt>
                <c:pt idx="3762">
                  <c:v>1.18</c:v>
                </c:pt>
                <c:pt idx="3763">
                  <c:v>1.18</c:v>
                </c:pt>
                <c:pt idx="3764">
                  <c:v>1.18</c:v>
                </c:pt>
                <c:pt idx="3765">
                  <c:v>1.18</c:v>
                </c:pt>
                <c:pt idx="3766">
                  <c:v>1.18</c:v>
                </c:pt>
                <c:pt idx="3767">
                  <c:v>1.18</c:v>
                </c:pt>
                <c:pt idx="3768">
                  <c:v>1.18</c:v>
                </c:pt>
                <c:pt idx="3769">
                  <c:v>1.18</c:v>
                </c:pt>
                <c:pt idx="3770">
                  <c:v>1.18</c:v>
                </c:pt>
                <c:pt idx="3771">
                  <c:v>1.18</c:v>
                </c:pt>
                <c:pt idx="3772">
                  <c:v>1.18</c:v>
                </c:pt>
                <c:pt idx="3773">
                  <c:v>1.18</c:v>
                </c:pt>
                <c:pt idx="3774">
                  <c:v>1.18</c:v>
                </c:pt>
                <c:pt idx="3775">
                  <c:v>1.18</c:v>
                </c:pt>
                <c:pt idx="3776">
                  <c:v>1.18</c:v>
                </c:pt>
                <c:pt idx="3777">
                  <c:v>1.18</c:v>
                </c:pt>
                <c:pt idx="3778">
                  <c:v>1.18</c:v>
                </c:pt>
                <c:pt idx="3779">
                  <c:v>1.18</c:v>
                </c:pt>
                <c:pt idx="3780">
                  <c:v>1.18</c:v>
                </c:pt>
                <c:pt idx="3781">
                  <c:v>1.18</c:v>
                </c:pt>
                <c:pt idx="3782">
                  <c:v>1.18</c:v>
                </c:pt>
                <c:pt idx="3783">
                  <c:v>1.18</c:v>
                </c:pt>
                <c:pt idx="3784">
                  <c:v>1.18</c:v>
                </c:pt>
                <c:pt idx="3785">
                  <c:v>1.18</c:v>
                </c:pt>
                <c:pt idx="3786">
                  <c:v>1.18</c:v>
                </c:pt>
                <c:pt idx="3787">
                  <c:v>1.18</c:v>
                </c:pt>
                <c:pt idx="3788">
                  <c:v>1.18</c:v>
                </c:pt>
                <c:pt idx="3789">
                  <c:v>1.18</c:v>
                </c:pt>
                <c:pt idx="3790">
                  <c:v>1.18</c:v>
                </c:pt>
                <c:pt idx="3791">
                  <c:v>1.18</c:v>
                </c:pt>
                <c:pt idx="3792">
                  <c:v>1.18</c:v>
                </c:pt>
                <c:pt idx="3793">
                  <c:v>1.18</c:v>
                </c:pt>
                <c:pt idx="3794">
                  <c:v>1.18</c:v>
                </c:pt>
                <c:pt idx="3795">
                  <c:v>1.18</c:v>
                </c:pt>
                <c:pt idx="3796">
                  <c:v>1.18</c:v>
                </c:pt>
                <c:pt idx="3797">
                  <c:v>1.18</c:v>
                </c:pt>
                <c:pt idx="3798">
                  <c:v>1.18</c:v>
                </c:pt>
                <c:pt idx="3799">
                  <c:v>1.18</c:v>
                </c:pt>
                <c:pt idx="3800">
                  <c:v>1.18</c:v>
                </c:pt>
                <c:pt idx="3801">
                  <c:v>1.18</c:v>
                </c:pt>
                <c:pt idx="3802">
                  <c:v>1.18</c:v>
                </c:pt>
                <c:pt idx="3803">
                  <c:v>1.18</c:v>
                </c:pt>
                <c:pt idx="3804">
                  <c:v>1.18</c:v>
                </c:pt>
                <c:pt idx="3805">
                  <c:v>1.18</c:v>
                </c:pt>
                <c:pt idx="3806">
                  <c:v>1.18</c:v>
                </c:pt>
                <c:pt idx="3807">
                  <c:v>1.18</c:v>
                </c:pt>
                <c:pt idx="3808">
                  <c:v>1.18</c:v>
                </c:pt>
                <c:pt idx="3809">
                  <c:v>1.18</c:v>
                </c:pt>
                <c:pt idx="3810">
                  <c:v>1.18</c:v>
                </c:pt>
                <c:pt idx="3811">
                  <c:v>1.18</c:v>
                </c:pt>
                <c:pt idx="3812">
                  <c:v>1.18</c:v>
                </c:pt>
                <c:pt idx="3813">
                  <c:v>1.18</c:v>
                </c:pt>
                <c:pt idx="3814">
                  <c:v>1.18</c:v>
                </c:pt>
                <c:pt idx="3815">
                  <c:v>1.18</c:v>
                </c:pt>
                <c:pt idx="3816">
                  <c:v>1.18</c:v>
                </c:pt>
                <c:pt idx="3817">
                  <c:v>1.18</c:v>
                </c:pt>
                <c:pt idx="3818">
                  <c:v>1.18</c:v>
                </c:pt>
                <c:pt idx="3819">
                  <c:v>1.18</c:v>
                </c:pt>
                <c:pt idx="3820">
                  <c:v>1.18</c:v>
                </c:pt>
                <c:pt idx="3821">
                  <c:v>1.18</c:v>
                </c:pt>
                <c:pt idx="3822">
                  <c:v>1.18</c:v>
                </c:pt>
                <c:pt idx="3823">
                  <c:v>1.18</c:v>
                </c:pt>
                <c:pt idx="3824">
                  <c:v>1.18</c:v>
                </c:pt>
                <c:pt idx="3825">
                  <c:v>1.18</c:v>
                </c:pt>
                <c:pt idx="3826">
                  <c:v>1.18</c:v>
                </c:pt>
                <c:pt idx="3827">
                  <c:v>1.18</c:v>
                </c:pt>
                <c:pt idx="3828">
                  <c:v>1.18</c:v>
                </c:pt>
                <c:pt idx="3829">
                  <c:v>1.18</c:v>
                </c:pt>
                <c:pt idx="3830">
                  <c:v>1.18</c:v>
                </c:pt>
                <c:pt idx="3831">
                  <c:v>1.18</c:v>
                </c:pt>
                <c:pt idx="3832">
                  <c:v>1.18</c:v>
                </c:pt>
                <c:pt idx="3833">
                  <c:v>1.18</c:v>
                </c:pt>
                <c:pt idx="3834">
                  <c:v>1.18</c:v>
                </c:pt>
                <c:pt idx="3835">
                  <c:v>1.18</c:v>
                </c:pt>
                <c:pt idx="3836">
                  <c:v>1.18</c:v>
                </c:pt>
                <c:pt idx="3837">
                  <c:v>1.18</c:v>
                </c:pt>
                <c:pt idx="3838">
                  <c:v>1.18</c:v>
                </c:pt>
                <c:pt idx="3839">
                  <c:v>1.18</c:v>
                </c:pt>
                <c:pt idx="3840">
                  <c:v>1.18</c:v>
                </c:pt>
                <c:pt idx="3841">
                  <c:v>1.18</c:v>
                </c:pt>
                <c:pt idx="3842">
                  <c:v>1.18</c:v>
                </c:pt>
                <c:pt idx="3843">
                  <c:v>1.18</c:v>
                </c:pt>
                <c:pt idx="3844">
                  <c:v>1.18</c:v>
                </c:pt>
                <c:pt idx="3845">
                  <c:v>1.18</c:v>
                </c:pt>
                <c:pt idx="3846">
                  <c:v>1.18</c:v>
                </c:pt>
                <c:pt idx="3847">
                  <c:v>1.18</c:v>
                </c:pt>
                <c:pt idx="3848">
                  <c:v>1.18</c:v>
                </c:pt>
                <c:pt idx="3849">
                  <c:v>1.18</c:v>
                </c:pt>
                <c:pt idx="3850">
                  <c:v>1.18</c:v>
                </c:pt>
                <c:pt idx="3851">
                  <c:v>1.18</c:v>
                </c:pt>
                <c:pt idx="3852">
                  <c:v>1.18</c:v>
                </c:pt>
                <c:pt idx="3853">
                  <c:v>1.18</c:v>
                </c:pt>
                <c:pt idx="3854">
                  <c:v>1.18</c:v>
                </c:pt>
                <c:pt idx="3855">
                  <c:v>1.18</c:v>
                </c:pt>
                <c:pt idx="3856">
                  <c:v>1.18</c:v>
                </c:pt>
                <c:pt idx="3857">
                  <c:v>1.18</c:v>
                </c:pt>
                <c:pt idx="3858">
                  <c:v>1.18</c:v>
                </c:pt>
                <c:pt idx="3859">
                  <c:v>1.18</c:v>
                </c:pt>
                <c:pt idx="3860">
                  <c:v>1.18</c:v>
                </c:pt>
                <c:pt idx="3861">
                  <c:v>1.18</c:v>
                </c:pt>
                <c:pt idx="3862">
                  <c:v>1.18</c:v>
                </c:pt>
                <c:pt idx="3863">
                  <c:v>1.18</c:v>
                </c:pt>
                <c:pt idx="3864">
                  <c:v>1.18</c:v>
                </c:pt>
                <c:pt idx="3865">
                  <c:v>1.18</c:v>
                </c:pt>
                <c:pt idx="3866">
                  <c:v>1.18</c:v>
                </c:pt>
                <c:pt idx="3867">
                  <c:v>1.18</c:v>
                </c:pt>
                <c:pt idx="3868">
                  <c:v>1.18</c:v>
                </c:pt>
                <c:pt idx="3869">
                  <c:v>1.18</c:v>
                </c:pt>
                <c:pt idx="3870">
                  <c:v>1.18</c:v>
                </c:pt>
                <c:pt idx="3871">
                  <c:v>1.18</c:v>
                </c:pt>
                <c:pt idx="3872">
                  <c:v>1.18</c:v>
                </c:pt>
                <c:pt idx="3873">
                  <c:v>1.18</c:v>
                </c:pt>
                <c:pt idx="3874">
                  <c:v>1.18</c:v>
                </c:pt>
                <c:pt idx="3875">
                  <c:v>1.18</c:v>
                </c:pt>
                <c:pt idx="3876">
                  <c:v>1.18</c:v>
                </c:pt>
                <c:pt idx="3877">
                  <c:v>1.18</c:v>
                </c:pt>
                <c:pt idx="3878">
                  <c:v>1.18</c:v>
                </c:pt>
                <c:pt idx="3879">
                  <c:v>1.18</c:v>
                </c:pt>
                <c:pt idx="3880">
                  <c:v>1.18</c:v>
                </c:pt>
                <c:pt idx="3881">
                  <c:v>1.18</c:v>
                </c:pt>
                <c:pt idx="3882">
                  <c:v>1.18</c:v>
                </c:pt>
                <c:pt idx="3883">
                  <c:v>1.18</c:v>
                </c:pt>
                <c:pt idx="3884">
                  <c:v>1.18</c:v>
                </c:pt>
                <c:pt idx="3885">
                  <c:v>1.18</c:v>
                </c:pt>
                <c:pt idx="3886">
                  <c:v>1.18</c:v>
                </c:pt>
                <c:pt idx="3887">
                  <c:v>1.18</c:v>
                </c:pt>
                <c:pt idx="3888">
                  <c:v>1.18</c:v>
                </c:pt>
                <c:pt idx="3889">
                  <c:v>1.18</c:v>
                </c:pt>
                <c:pt idx="3890">
                  <c:v>1.18</c:v>
                </c:pt>
                <c:pt idx="3891">
                  <c:v>1.18</c:v>
                </c:pt>
                <c:pt idx="3892">
                  <c:v>1.18</c:v>
                </c:pt>
                <c:pt idx="3893">
                  <c:v>1.18</c:v>
                </c:pt>
                <c:pt idx="3894">
                  <c:v>1.18</c:v>
                </c:pt>
                <c:pt idx="3895">
                  <c:v>1.18</c:v>
                </c:pt>
                <c:pt idx="3896">
                  <c:v>1.18</c:v>
                </c:pt>
                <c:pt idx="3897">
                  <c:v>1.18</c:v>
                </c:pt>
                <c:pt idx="3898">
                  <c:v>1.18</c:v>
                </c:pt>
                <c:pt idx="3899">
                  <c:v>1.18</c:v>
                </c:pt>
                <c:pt idx="3900">
                  <c:v>1.18</c:v>
                </c:pt>
                <c:pt idx="3901">
                  <c:v>1.18</c:v>
                </c:pt>
                <c:pt idx="3902">
                  <c:v>1.18</c:v>
                </c:pt>
                <c:pt idx="3903">
                  <c:v>1.18</c:v>
                </c:pt>
                <c:pt idx="3904">
                  <c:v>1.18</c:v>
                </c:pt>
                <c:pt idx="3905">
                  <c:v>1.18</c:v>
                </c:pt>
                <c:pt idx="3906">
                  <c:v>1.18</c:v>
                </c:pt>
                <c:pt idx="3907">
                  <c:v>1.18</c:v>
                </c:pt>
                <c:pt idx="3908">
                  <c:v>1.18</c:v>
                </c:pt>
                <c:pt idx="3909">
                  <c:v>1.18</c:v>
                </c:pt>
                <c:pt idx="3910">
                  <c:v>1.18</c:v>
                </c:pt>
                <c:pt idx="3911">
                  <c:v>1.18</c:v>
                </c:pt>
                <c:pt idx="3912">
                  <c:v>1.18</c:v>
                </c:pt>
                <c:pt idx="3913">
                  <c:v>1.18</c:v>
                </c:pt>
                <c:pt idx="3914">
                  <c:v>1.18</c:v>
                </c:pt>
                <c:pt idx="3915">
                  <c:v>1.18</c:v>
                </c:pt>
                <c:pt idx="3916">
                  <c:v>1.18</c:v>
                </c:pt>
                <c:pt idx="3917">
                  <c:v>1.18</c:v>
                </c:pt>
                <c:pt idx="3918">
                  <c:v>1.18</c:v>
                </c:pt>
                <c:pt idx="3919">
                  <c:v>1.18</c:v>
                </c:pt>
                <c:pt idx="3920">
                  <c:v>1.18</c:v>
                </c:pt>
                <c:pt idx="3921">
                  <c:v>1.18</c:v>
                </c:pt>
                <c:pt idx="3922">
                  <c:v>1.18</c:v>
                </c:pt>
                <c:pt idx="3923">
                  <c:v>1.18</c:v>
                </c:pt>
                <c:pt idx="3924">
                  <c:v>1.18</c:v>
                </c:pt>
                <c:pt idx="3925">
                  <c:v>1.18</c:v>
                </c:pt>
                <c:pt idx="3926">
                  <c:v>1.18</c:v>
                </c:pt>
                <c:pt idx="3927">
                  <c:v>1.18</c:v>
                </c:pt>
                <c:pt idx="3928">
                  <c:v>1.18</c:v>
                </c:pt>
                <c:pt idx="3929">
                  <c:v>1.18</c:v>
                </c:pt>
                <c:pt idx="3930">
                  <c:v>1.18</c:v>
                </c:pt>
                <c:pt idx="3931">
                  <c:v>1.18</c:v>
                </c:pt>
                <c:pt idx="3932">
                  <c:v>1.18</c:v>
                </c:pt>
                <c:pt idx="3933">
                  <c:v>1.18</c:v>
                </c:pt>
                <c:pt idx="3934">
                  <c:v>1.18</c:v>
                </c:pt>
                <c:pt idx="3935">
                  <c:v>1.18</c:v>
                </c:pt>
                <c:pt idx="3936">
                  <c:v>1.18</c:v>
                </c:pt>
                <c:pt idx="3937">
                  <c:v>1.18</c:v>
                </c:pt>
                <c:pt idx="3938">
                  <c:v>1.18</c:v>
                </c:pt>
                <c:pt idx="3939">
                  <c:v>1.18</c:v>
                </c:pt>
                <c:pt idx="3940">
                  <c:v>1.18</c:v>
                </c:pt>
                <c:pt idx="3941">
                  <c:v>1.18</c:v>
                </c:pt>
                <c:pt idx="3942">
                  <c:v>1.18</c:v>
                </c:pt>
                <c:pt idx="3943">
                  <c:v>1.18</c:v>
                </c:pt>
                <c:pt idx="3944">
                  <c:v>1.18</c:v>
                </c:pt>
                <c:pt idx="3945">
                  <c:v>1.18</c:v>
                </c:pt>
                <c:pt idx="3946">
                  <c:v>1.18</c:v>
                </c:pt>
                <c:pt idx="3947">
                  <c:v>1.18</c:v>
                </c:pt>
                <c:pt idx="3948">
                  <c:v>1.18</c:v>
                </c:pt>
                <c:pt idx="3949">
                  <c:v>1.18</c:v>
                </c:pt>
                <c:pt idx="3950">
                  <c:v>1.18</c:v>
                </c:pt>
                <c:pt idx="3951">
                  <c:v>1.18</c:v>
                </c:pt>
                <c:pt idx="3952">
                  <c:v>1.18</c:v>
                </c:pt>
                <c:pt idx="3953">
                  <c:v>1.18</c:v>
                </c:pt>
                <c:pt idx="3954">
                  <c:v>1.18</c:v>
                </c:pt>
                <c:pt idx="3955">
                  <c:v>1.18</c:v>
                </c:pt>
                <c:pt idx="3956">
                  <c:v>1.18</c:v>
                </c:pt>
                <c:pt idx="3957">
                  <c:v>1.18</c:v>
                </c:pt>
                <c:pt idx="3958">
                  <c:v>1.18</c:v>
                </c:pt>
                <c:pt idx="3959">
                  <c:v>1.18</c:v>
                </c:pt>
                <c:pt idx="3960">
                  <c:v>1.18</c:v>
                </c:pt>
                <c:pt idx="3961">
                  <c:v>1.18</c:v>
                </c:pt>
                <c:pt idx="3962">
                  <c:v>1.18</c:v>
                </c:pt>
                <c:pt idx="3963">
                  <c:v>1.18</c:v>
                </c:pt>
                <c:pt idx="3964">
                  <c:v>1.18</c:v>
                </c:pt>
                <c:pt idx="3965">
                  <c:v>1.18</c:v>
                </c:pt>
                <c:pt idx="3966">
                  <c:v>1.18</c:v>
                </c:pt>
                <c:pt idx="3967">
                  <c:v>1.18</c:v>
                </c:pt>
                <c:pt idx="3968">
                  <c:v>1.18</c:v>
                </c:pt>
                <c:pt idx="3969">
                  <c:v>1.18</c:v>
                </c:pt>
                <c:pt idx="3970">
                  <c:v>1.18</c:v>
                </c:pt>
                <c:pt idx="3971">
                  <c:v>1.18</c:v>
                </c:pt>
                <c:pt idx="3972">
                  <c:v>1.18</c:v>
                </c:pt>
                <c:pt idx="3973">
                  <c:v>1.18</c:v>
                </c:pt>
                <c:pt idx="3974">
                  <c:v>1.18</c:v>
                </c:pt>
                <c:pt idx="3975">
                  <c:v>1.18</c:v>
                </c:pt>
                <c:pt idx="3976">
                  <c:v>1.18</c:v>
                </c:pt>
                <c:pt idx="3977">
                  <c:v>1.18</c:v>
                </c:pt>
                <c:pt idx="3978">
                  <c:v>1.18</c:v>
                </c:pt>
                <c:pt idx="3979">
                  <c:v>1.18</c:v>
                </c:pt>
                <c:pt idx="3980">
                  <c:v>1.18</c:v>
                </c:pt>
                <c:pt idx="3981">
                  <c:v>1.18</c:v>
                </c:pt>
                <c:pt idx="3982">
                  <c:v>1.18</c:v>
                </c:pt>
                <c:pt idx="3983">
                  <c:v>1.18</c:v>
                </c:pt>
                <c:pt idx="3984">
                  <c:v>1.18</c:v>
                </c:pt>
                <c:pt idx="3985">
                  <c:v>1.18</c:v>
                </c:pt>
                <c:pt idx="3986">
                  <c:v>1.18</c:v>
                </c:pt>
                <c:pt idx="3987">
                  <c:v>1.18</c:v>
                </c:pt>
                <c:pt idx="3988">
                  <c:v>1.18</c:v>
                </c:pt>
                <c:pt idx="3989">
                  <c:v>1.18</c:v>
                </c:pt>
                <c:pt idx="3990">
                  <c:v>1.18</c:v>
                </c:pt>
                <c:pt idx="3991">
                  <c:v>1.18</c:v>
                </c:pt>
                <c:pt idx="3992">
                  <c:v>1.18</c:v>
                </c:pt>
                <c:pt idx="3993">
                  <c:v>1.18</c:v>
                </c:pt>
                <c:pt idx="3994">
                  <c:v>1.18</c:v>
                </c:pt>
                <c:pt idx="3995">
                  <c:v>1.18</c:v>
                </c:pt>
                <c:pt idx="3996">
                  <c:v>1.18</c:v>
                </c:pt>
                <c:pt idx="3997">
                  <c:v>1.18</c:v>
                </c:pt>
                <c:pt idx="3998">
                  <c:v>1.18</c:v>
                </c:pt>
                <c:pt idx="3999">
                  <c:v>1.18</c:v>
                </c:pt>
                <c:pt idx="4000">
                  <c:v>1.18</c:v>
                </c:pt>
                <c:pt idx="4001">
                  <c:v>1.18</c:v>
                </c:pt>
                <c:pt idx="4002">
                  <c:v>1.18</c:v>
                </c:pt>
                <c:pt idx="4003">
                  <c:v>1.18</c:v>
                </c:pt>
                <c:pt idx="4004">
                  <c:v>1.18</c:v>
                </c:pt>
                <c:pt idx="4005">
                  <c:v>1.18</c:v>
                </c:pt>
                <c:pt idx="4006">
                  <c:v>1.18</c:v>
                </c:pt>
                <c:pt idx="4007">
                  <c:v>1.18</c:v>
                </c:pt>
                <c:pt idx="4008">
                  <c:v>1.18</c:v>
                </c:pt>
                <c:pt idx="4009">
                  <c:v>1.18</c:v>
                </c:pt>
                <c:pt idx="4010">
                  <c:v>1.18</c:v>
                </c:pt>
                <c:pt idx="4011">
                  <c:v>1.18</c:v>
                </c:pt>
                <c:pt idx="4012">
                  <c:v>1.18</c:v>
                </c:pt>
                <c:pt idx="4013">
                  <c:v>1.18</c:v>
                </c:pt>
                <c:pt idx="4014">
                  <c:v>1.18</c:v>
                </c:pt>
                <c:pt idx="4015">
                  <c:v>1.18</c:v>
                </c:pt>
                <c:pt idx="4016">
                  <c:v>1.18</c:v>
                </c:pt>
                <c:pt idx="4017">
                  <c:v>1.18</c:v>
                </c:pt>
                <c:pt idx="4018">
                  <c:v>1.18</c:v>
                </c:pt>
                <c:pt idx="4019">
                  <c:v>1.18</c:v>
                </c:pt>
                <c:pt idx="4020">
                  <c:v>1.18</c:v>
                </c:pt>
                <c:pt idx="4021">
                  <c:v>1.18</c:v>
                </c:pt>
                <c:pt idx="4022">
                  <c:v>1.18</c:v>
                </c:pt>
                <c:pt idx="4023">
                  <c:v>1.18</c:v>
                </c:pt>
                <c:pt idx="4024">
                  <c:v>1.18</c:v>
                </c:pt>
                <c:pt idx="4025">
                  <c:v>1.18</c:v>
                </c:pt>
                <c:pt idx="4026">
                  <c:v>1.18</c:v>
                </c:pt>
                <c:pt idx="4027">
                  <c:v>1.18</c:v>
                </c:pt>
                <c:pt idx="4028">
                  <c:v>1.18</c:v>
                </c:pt>
                <c:pt idx="4029">
                  <c:v>1.18</c:v>
                </c:pt>
                <c:pt idx="4030">
                  <c:v>1.18</c:v>
                </c:pt>
                <c:pt idx="4031">
                  <c:v>1.18</c:v>
                </c:pt>
                <c:pt idx="4032">
                  <c:v>1.18</c:v>
                </c:pt>
                <c:pt idx="4033">
                  <c:v>1.18</c:v>
                </c:pt>
                <c:pt idx="4034">
                  <c:v>1.18</c:v>
                </c:pt>
                <c:pt idx="4035">
                  <c:v>1.18</c:v>
                </c:pt>
                <c:pt idx="4036">
                  <c:v>1.18</c:v>
                </c:pt>
                <c:pt idx="4037">
                  <c:v>1.18</c:v>
                </c:pt>
                <c:pt idx="4038">
                  <c:v>1.18</c:v>
                </c:pt>
                <c:pt idx="4039">
                  <c:v>1.18</c:v>
                </c:pt>
                <c:pt idx="4040">
                  <c:v>1.18</c:v>
                </c:pt>
                <c:pt idx="4041">
                  <c:v>1.18</c:v>
                </c:pt>
                <c:pt idx="4042">
                  <c:v>1.18</c:v>
                </c:pt>
                <c:pt idx="4043">
                  <c:v>1.18</c:v>
                </c:pt>
                <c:pt idx="4044">
                  <c:v>1.18</c:v>
                </c:pt>
                <c:pt idx="4045">
                  <c:v>1.18</c:v>
                </c:pt>
                <c:pt idx="4046">
                  <c:v>1.18</c:v>
                </c:pt>
                <c:pt idx="4047">
                  <c:v>1.18</c:v>
                </c:pt>
                <c:pt idx="4048">
                  <c:v>1.18</c:v>
                </c:pt>
                <c:pt idx="4049">
                  <c:v>1.18</c:v>
                </c:pt>
                <c:pt idx="4050">
                  <c:v>1.18</c:v>
                </c:pt>
                <c:pt idx="4051">
                  <c:v>1.18</c:v>
                </c:pt>
                <c:pt idx="4052">
                  <c:v>1.18</c:v>
                </c:pt>
                <c:pt idx="4053">
                  <c:v>1.18</c:v>
                </c:pt>
                <c:pt idx="4054">
                  <c:v>1.18</c:v>
                </c:pt>
                <c:pt idx="4055">
                  <c:v>1.18</c:v>
                </c:pt>
                <c:pt idx="4056">
                  <c:v>1.18</c:v>
                </c:pt>
                <c:pt idx="4057">
                  <c:v>1.18</c:v>
                </c:pt>
                <c:pt idx="4058">
                  <c:v>1.18</c:v>
                </c:pt>
                <c:pt idx="4059">
                  <c:v>1.18</c:v>
                </c:pt>
                <c:pt idx="4060">
                  <c:v>1.18</c:v>
                </c:pt>
                <c:pt idx="4061">
                  <c:v>1.18</c:v>
                </c:pt>
                <c:pt idx="4062">
                  <c:v>1.18</c:v>
                </c:pt>
                <c:pt idx="4063">
                  <c:v>1.18</c:v>
                </c:pt>
                <c:pt idx="4064">
                  <c:v>1.18</c:v>
                </c:pt>
                <c:pt idx="4065">
                  <c:v>1.18</c:v>
                </c:pt>
                <c:pt idx="4066">
                  <c:v>1.18</c:v>
                </c:pt>
                <c:pt idx="4067">
                  <c:v>1.18</c:v>
                </c:pt>
                <c:pt idx="4068">
                  <c:v>1.18</c:v>
                </c:pt>
                <c:pt idx="4069">
                  <c:v>1.18</c:v>
                </c:pt>
                <c:pt idx="4070">
                  <c:v>1.18</c:v>
                </c:pt>
                <c:pt idx="4071">
                  <c:v>1.18</c:v>
                </c:pt>
                <c:pt idx="4072">
                  <c:v>1.18</c:v>
                </c:pt>
                <c:pt idx="4073">
                  <c:v>1.18</c:v>
                </c:pt>
                <c:pt idx="4074">
                  <c:v>1.18</c:v>
                </c:pt>
                <c:pt idx="4075">
                  <c:v>1.18</c:v>
                </c:pt>
                <c:pt idx="4076">
                  <c:v>1.18</c:v>
                </c:pt>
                <c:pt idx="4077">
                  <c:v>1.18</c:v>
                </c:pt>
                <c:pt idx="4078">
                  <c:v>1.18</c:v>
                </c:pt>
                <c:pt idx="4079">
                  <c:v>1.18</c:v>
                </c:pt>
                <c:pt idx="4080">
                  <c:v>1.18</c:v>
                </c:pt>
                <c:pt idx="4081">
                  <c:v>1.18</c:v>
                </c:pt>
                <c:pt idx="4082">
                  <c:v>1.18</c:v>
                </c:pt>
                <c:pt idx="4083">
                  <c:v>1.18</c:v>
                </c:pt>
                <c:pt idx="4084">
                  <c:v>1.18</c:v>
                </c:pt>
                <c:pt idx="4085">
                  <c:v>1.18</c:v>
                </c:pt>
                <c:pt idx="4086">
                  <c:v>1.18</c:v>
                </c:pt>
                <c:pt idx="4087">
                  <c:v>1.18</c:v>
                </c:pt>
                <c:pt idx="4088">
                  <c:v>1.18</c:v>
                </c:pt>
                <c:pt idx="4089">
                  <c:v>1.18</c:v>
                </c:pt>
                <c:pt idx="4090">
                  <c:v>1.18</c:v>
                </c:pt>
                <c:pt idx="4091">
                  <c:v>1.18</c:v>
                </c:pt>
                <c:pt idx="4092">
                  <c:v>1.18</c:v>
                </c:pt>
                <c:pt idx="4093">
                  <c:v>1.18</c:v>
                </c:pt>
                <c:pt idx="4094">
                  <c:v>1.18</c:v>
                </c:pt>
                <c:pt idx="4095">
                  <c:v>1.18</c:v>
                </c:pt>
                <c:pt idx="4096">
                  <c:v>1.18</c:v>
                </c:pt>
                <c:pt idx="4097">
                  <c:v>1.18</c:v>
                </c:pt>
                <c:pt idx="4098">
                  <c:v>1.18</c:v>
                </c:pt>
                <c:pt idx="4099">
                  <c:v>1.18</c:v>
                </c:pt>
                <c:pt idx="4100">
                  <c:v>1.18</c:v>
                </c:pt>
                <c:pt idx="4101">
                  <c:v>1.18</c:v>
                </c:pt>
                <c:pt idx="4102">
                  <c:v>1.18</c:v>
                </c:pt>
                <c:pt idx="4103">
                  <c:v>1.18</c:v>
                </c:pt>
                <c:pt idx="4104">
                  <c:v>1.18</c:v>
                </c:pt>
                <c:pt idx="4105">
                  <c:v>1.18</c:v>
                </c:pt>
                <c:pt idx="4106">
                  <c:v>1.18</c:v>
                </c:pt>
                <c:pt idx="4107">
                  <c:v>1.18</c:v>
                </c:pt>
                <c:pt idx="4108">
                  <c:v>1.18</c:v>
                </c:pt>
                <c:pt idx="4109">
                  <c:v>1.18</c:v>
                </c:pt>
                <c:pt idx="4110">
                  <c:v>1.18</c:v>
                </c:pt>
                <c:pt idx="4111">
                  <c:v>1.18</c:v>
                </c:pt>
                <c:pt idx="4112">
                  <c:v>1.18</c:v>
                </c:pt>
                <c:pt idx="4113">
                  <c:v>1.18</c:v>
                </c:pt>
                <c:pt idx="4114">
                  <c:v>1.18</c:v>
                </c:pt>
                <c:pt idx="4115">
                  <c:v>1.18</c:v>
                </c:pt>
                <c:pt idx="4116">
                  <c:v>1.18</c:v>
                </c:pt>
                <c:pt idx="4117">
                  <c:v>1.18</c:v>
                </c:pt>
                <c:pt idx="4118">
                  <c:v>1.18</c:v>
                </c:pt>
                <c:pt idx="4119">
                  <c:v>1.18</c:v>
                </c:pt>
                <c:pt idx="4120">
                  <c:v>1.18</c:v>
                </c:pt>
                <c:pt idx="4121">
                  <c:v>1.18</c:v>
                </c:pt>
                <c:pt idx="4122">
                  <c:v>1.18</c:v>
                </c:pt>
                <c:pt idx="4123">
                  <c:v>1.18</c:v>
                </c:pt>
                <c:pt idx="4124">
                  <c:v>1.18</c:v>
                </c:pt>
                <c:pt idx="4125">
                  <c:v>1.18</c:v>
                </c:pt>
                <c:pt idx="4126">
                  <c:v>1.18</c:v>
                </c:pt>
                <c:pt idx="4127">
                  <c:v>1.18</c:v>
                </c:pt>
                <c:pt idx="4128">
                  <c:v>1.18</c:v>
                </c:pt>
                <c:pt idx="4129">
                  <c:v>1.18</c:v>
                </c:pt>
                <c:pt idx="4130">
                  <c:v>1.18</c:v>
                </c:pt>
                <c:pt idx="4131">
                  <c:v>1.18</c:v>
                </c:pt>
                <c:pt idx="4132">
                  <c:v>1.18</c:v>
                </c:pt>
                <c:pt idx="4133">
                  <c:v>1.18</c:v>
                </c:pt>
                <c:pt idx="4134">
                  <c:v>1.18</c:v>
                </c:pt>
                <c:pt idx="4135">
                  <c:v>1.18</c:v>
                </c:pt>
                <c:pt idx="4136">
                  <c:v>1.18</c:v>
                </c:pt>
                <c:pt idx="4137">
                  <c:v>1.18</c:v>
                </c:pt>
                <c:pt idx="4138">
                  <c:v>1.18</c:v>
                </c:pt>
                <c:pt idx="4139">
                  <c:v>1.18</c:v>
                </c:pt>
                <c:pt idx="4140">
                  <c:v>1.18</c:v>
                </c:pt>
                <c:pt idx="4141">
                  <c:v>1.18</c:v>
                </c:pt>
                <c:pt idx="4142">
                  <c:v>1.18</c:v>
                </c:pt>
                <c:pt idx="4143">
                  <c:v>1.18</c:v>
                </c:pt>
                <c:pt idx="4144">
                  <c:v>1.18</c:v>
                </c:pt>
                <c:pt idx="4145">
                  <c:v>1.18</c:v>
                </c:pt>
                <c:pt idx="4146">
                  <c:v>1.18</c:v>
                </c:pt>
                <c:pt idx="4147">
                  <c:v>1.18</c:v>
                </c:pt>
                <c:pt idx="4148">
                  <c:v>1.18</c:v>
                </c:pt>
                <c:pt idx="4149">
                  <c:v>1.18</c:v>
                </c:pt>
                <c:pt idx="4150">
                  <c:v>1.18</c:v>
                </c:pt>
                <c:pt idx="4151">
                  <c:v>1.18</c:v>
                </c:pt>
                <c:pt idx="4152">
                  <c:v>1.18</c:v>
                </c:pt>
                <c:pt idx="4153">
                  <c:v>1.18</c:v>
                </c:pt>
                <c:pt idx="4154">
                  <c:v>1.18</c:v>
                </c:pt>
                <c:pt idx="4155">
                  <c:v>1.18</c:v>
                </c:pt>
                <c:pt idx="4156">
                  <c:v>1.18</c:v>
                </c:pt>
                <c:pt idx="4157">
                  <c:v>1.18</c:v>
                </c:pt>
                <c:pt idx="4158">
                  <c:v>1.18</c:v>
                </c:pt>
                <c:pt idx="4159">
                  <c:v>1.18</c:v>
                </c:pt>
                <c:pt idx="4160">
                  <c:v>1.18</c:v>
                </c:pt>
                <c:pt idx="4161">
                  <c:v>1.18</c:v>
                </c:pt>
                <c:pt idx="4162">
                  <c:v>1.18</c:v>
                </c:pt>
                <c:pt idx="4163">
                  <c:v>1.18</c:v>
                </c:pt>
                <c:pt idx="4164">
                  <c:v>1.18</c:v>
                </c:pt>
                <c:pt idx="4165">
                  <c:v>1.18</c:v>
                </c:pt>
                <c:pt idx="4166">
                  <c:v>1.18</c:v>
                </c:pt>
                <c:pt idx="4167">
                  <c:v>1.18</c:v>
                </c:pt>
                <c:pt idx="4168">
                  <c:v>1.18</c:v>
                </c:pt>
                <c:pt idx="4169">
                  <c:v>1.18</c:v>
                </c:pt>
                <c:pt idx="4170">
                  <c:v>1.18</c:v>
                </c:pt>
                <c:pt idx="4171">
                  <c:v>1.18</c:v>
                </c:pt>
                <c:pt idx="4172">
                  <c:v>1.18</c:v>
                </c:pt>
                <c:pt idx="4173">
                  <c:v>1.18</c:v>
                </c:pt>
                <c:pt idx="4174">
                  <c:v>1.18</c:v>
                </c:pt>
                <c:pt idx="4175">
                  <c:v>1.18</c:v>
                </c:pt>
                <c:pt idx="4176">
                  <c:v>1.18</c:v>
                </c:pt>
                <c:pt idx="4177">
                  <c:v>1.18</c:v>
                </c:pt>
                <c:pt idx="4178">
                  <c:v>1.18</c:v>
                </c:pt>
                <c:pt idx="4179">
                  <c:v>1.18</c:v>
                </c:pt>
                <c:pt idx="4180">
                  <c:v>1.18</c:v>
                </c:pt>
                <c:pt idx="4181">
                  <c:v>1.18</c:v>
                </c:pt>
                <c:pt idx="4182">
                  <c:v>1.18</c:v>
                </c:pt>
                <c:pt idx="4183">
                  <c:v>1.18</c:v>
                </c:pt>
                <c:pt idx="4184">
                  <c:v>1.18</c:v>
                </c:pt>
                <c:pt idx="4185">
                  <c:v>1.18</c:v>
                </c:pt>
                <c:pt idx="4186">
                  <c:v>1.18</c:v>
                </c:pt>
                <c:pt idx="4187">
                  <c:v>1.18</c:v>
                </c:pt>
                <c:pt idx="4188">
                  <c:v>1.18</c:v>
                </c:pt>
                <c:pt idx="4189">
                  <c:v>1.18</c:v>
                </c:pt>
                <c:pt idx="4190">
                  <c:v>1.18</c:v>
                </c:pt>
                <c:pt idx="4191">
                  <c:v>1.18</c:v>
                </c:pt>
                <c:pt idx="4192">
                  <c:v>1.18</c:v>
                </c:pt>
                <c:pt idx="4193">
                  <c:v>1.18</c:v>
                </c:pt>
                <c:pt idx="4194">
                  <c:v>1.18</c:v>
                </c:pt>
                <c:pt idx="4195">
                  <c:v>1.18</c:v>
                </c:pt>
                <c:pt idx="4196">
                  <c:v>1.18</c:v>
                </c:pt>
                <c:pt idx="4197">
                  <c:v>1.18</c:v>
                </c:pt>
                <c:pt idx="4198">
                  <c:v>1.18</c:v>
                </c:pt>
                <c:pt idx="4199">
                  <c:v>1.18</c:v>
                </c:pt>
                <c:pt idx="4200">
                  <c:v>1.18</c:v>
                </c:pt>
                <c:pt idx="4201">
                  <c:v>1.18</c:v>
                </c:pt>
                <c:pt idx="4202">
                  <c:v>1.18</c:v>
                </c:pt>
                <c:pt idx="4203">
                  <c:v>1.18</c:v>
                </c:pt>
                <c:pt idx="4204">
                  <c:v>1.18</c:v>
                </c:pt>
                <c:pt idx="4205">
                  <c:v>1.18</c:v>
                </c:pt>
                <c:pt idx="4206">
                  <c:v>1.18</c:v>
                </c:pt>
                <c:pt idx="4207">
                  <c:v>1.18</c:v>
                </c:pt>
                <c:pt idx="4208">
                  <c:v>1.18</c:v>
                </c:pt>
                <c:pt idx="4209">
                  <c:v>1.18</c:v>
                </c:pt>
                <c:pt idx="4210">
                  <c:v>1.18</c:v>
                </c:pt>
                <c:pt idx="4211">
                  <c:v>1.18</c:v>
                </c:pt>
                <c:pt idx="4212">
                  <c:v>1.18</c:v>
                </c:pt>
                <c:pt idx="4213">
                  <c:v>1.18</c:v>
                </c:pt>
                <c:pt idx="4214">
                  <c:v>1.18</c:v>
                </c:pt>
                <c:pt idx="4215">
                  <c:v>1.18</c:v>
                </c:pt>
                <c:pt idx="4216">
                  <c:v>1.18</c:v>
                </c:pt>
                <c:pt idx="4217">
                  <c:v>1.18</c:v>
                </c:pt>
                <c:pt idx="4218">
                  <c:v>1.18</c:v>
                </c:pt>
                <c:pt idx="4219">
                  <c:v>1.18</c:v>
                </c:pt>
                <c:pt idx="4220">
                  <c:v>1.18</c:v>
                </c:pt>
                <c:pt idx="4221">
                  <c:v>1.18</c:v>
                </c:pt>
                <c:pt idx="4222">
                  <c:v>1.18</c:v>
                </c:pt>
                <c:pt idx="4223">
                  <c:v>1.18</c:v>
                </c:pt>
                <c:pt idx="4224">
                  <c:v>1.18</c:v>
                </c:pt>
                <c:pt idx="4225">
                  <c:v>1.18</c:v>
                </c:pt>
                <c:pt idx="4226">
                  <c:v>1.18</c:v>
                </c:pt>
                <c:pt idx="4227">
                  <c:v>1.18</c:v>
                </c:pt>
                <c:pt idx="4228">
                  <c:v>1.18</c:v>
                </c:pt>
                <c:pt idx="4229">
                  <c:v>1.18</c:v>
                </c:pt>
                <c:pt idx="4230">
                  <c:v>1.18</c:v>
                </c:pt>
                <c:pt idx="4231">
                  <c:v>1.18</c:v>
                </c:pt>
                <c:pt idx="4232">
                  <c:v>1.18</c:v>
                </c:pt>
                <c:pt idx="4233">
                  <c:v>1.18</c:v>
                </c:pt>
                <c:pt idx="4234">
                  <c:v>1.18</c:v>
                </c:pt>
                <c:pt idx="4235">
                  <c:v>1.18</c:v>
                </c:pt>
                <c:pt idx="4236">
                  <c:v>1.18</c:v>
                </c:pt>
                <c:pt idx="4237">
                  <c:v>1.18</c:v>
                </c:pt>
                <c:pt idx="4238">
                  <c:v>1.18</c:v>
                </c:pt>
                <c:pt idx="4239">
                  <c:v>1.18</c:v>
                </c:pt>
                <c:pt idx="4240">
                  <c:v>1.18</c:v>
                </c:pt>
                <c:pt idx="4241">
                  <c:v>1.18</c:v>
                </c:pt>
                <c:pt idx="4242">
                  <c:v>1.18</c:v>
                </c:pt>
                <c:pt idx="4243">
                  <c:v>1.18</c:v>
                </c:pt>
                <c:pt idx="4244">
                  <c:v>1.18</c:v>
                </c:pt>
                <c:pt idx="4245">
                  <c:v>1.18</c:v>
                </c:pt>
                <c:pt idx="4246">
                  <c:v>1.18</c:v>
                </c:pt>
                <c:pt idx="4247">
                  <c:v>1.18</c:v>
                </c:pt>
                <c:pt idx="4248">
                  <c:v>1.18</c:v>
                </c:pt>
                <c:pt idx="4249">
                  <c:v>1.18</c:v>
                </c:pt>
                <c:pt idx="4250">
                  <c:v>1.18</c:v>
                </c:pt>
                <c:pt idx="4251">
                  <c:v>1.18</c:v>
                </c:pt>
                <c:pt idx="4252">
                  <c:v>1.18</c:v>
                </c:pt>
                <c:pt idx="4253">
                  <c:v>1.18</c:v>
                </c:pt>
                <c:pt idx="4254">
                  <c:v>1.18</c:v>
                </c:pt>
                <c:pt idx="4255">
                  <c:v>1.18</c:v>
                </c:pt>
                <c:pt idx="4256">
                  <c:v>1.18</c:v>
                </c:pt>
                <c:pt idx="4257">
                  <c:v>1.18</c:v>
                </c:pt>
                <c:pt idx="4258">
                  <c:v>1.18</c:v>
                </c:pt>
                <c:pt idx="4259">
                  <c:v>1.18</c:v>
                </c:pt>
                <c:pt idx="4260">
                  <c:v>1.18</c:v>
                </c:pt>
                <c:pt idx="4261">
                  <c:v>1.18</c:v>
                </c:pt>
                <c:pt idx="4262">
                  <c:v>1.18</c:v>
                </c:pt>
                <c:pt idx="4263">
                  <c:v>1.18</c:v>
                </c:pt>
                <c:pt idx="4264">
                  <c:v>1.18</c:v>
                </c:pt>
                <c:pt idx="4265">
                  <c:v>1.18</c:v>
                </c:pt>
                <c:pt idx="4266">
                  <c:v>1.18</c:v>
                </c:pt>
                <c:pt idx="4267">
                  <c:v>1.18</c:v>
                </c:pt>
                <c:pt idx="4268">
                  <c:v>1.18</c:v>
                </c:pt>
                <c:pt idx="4269">
                  <c:v>1.18</c:v>
                </c:pt>
                <c:pt idx="4270">
                  <c:v>1.18</c:v>
                </c:pt>
                <c:pt idx="4271">
                  <c:v>1.18</c:v>
                </c:pt>
                <c:pt idx="4272">
                  <c:v>1.18</c:v>
                </c:pt>
                <c:pt idx="4273">
                  <c:v>1.18</c:v>
                </c:pt>
                <c:pt idx="4274">
                  <c:v>1.18</c:v>
                </c:pt>
                <c:pt idx="4275">
                  <c:v>1.18</c:v>
                </c:pt>
                <c:pt idx="4276">
                  <c:v>1.18</c:v>
                </c:pt>
                <c:pt idx="4277">
                  <c:v>1.18</c:v>
                </c:pt>
                <c:pt idx="4278">
                  <c:v>1.18</c:v>
                </c:pt>
                <c:pt idx="4279">
                  <c:v>1.18</c:v>
                </c:pt>
                <c:pt idx="4280">
                  <c:v>1.18</c:v>
                </c:pt>
                <c:pt idx="4281">
                  <c:v>1.18</c:v>
                </c:pt>
                <c:pt idx="4282">
                  <c:v>1.18</c:v>
                </c:pt>
                <c:pt idx="4283">
                  <c:v>1.18</c:v>
                </c:pt>
                <c:pt idx="4284">
                  <c:v>1.18</c:v>
                </c:pt>
                <c:pt idx="4285">
                  <c:v>1.18</c:v>
                </c:pt>
                <c:pt idx="4286">
                  <c:v>1.18</c:v>
                </c:pt>
                <c:pt idx="4287">
                  <c:v>1.18</c:v>
                </c:pt>
                <c:pt idx="4288">
                  <c:v>1.18</c:v>
                </c:pt>
                <c:pt idx="4289">
                  <c:v>1.18</c:v>
                </c:pt>
                <c:pt idx="4290">
                  <c:v>1.18</c:v>
                </c:pt>
                <c:pt idx="4291">
                  <c:v>1.18</c:v>
                </c:pt>
                <c:pt idx="4292">
                  <c:v>1.18</c:v>
                </c:pt>
                <c:pt idx="4293">
                  <c:v>1.18</c:v>
                </c:pt>
                <c:pt idx="4294">
                  <c:v>1.18</c:v>
                </c:pt>
                <c:pt idx="4295">
                  <c:v>1.18</c:v>
                </c:pt>
                <c:pt idx="4296">
                  <c:v>1.18</c:v>
                </c:pt>
                <c:pt idx="4297">
                  <c:v>1.18</c:v>
                </c:pt>
                <c:pt idx="4298">
                  <c:v>1.18</c:v>
                </c:pt>
                <c:pt idx="4299">
                  <c:v>1.18</c:v>
                </c:pt>
                <c:pt idx="4300">
                  <c:v>1.18</c:v>
                </c:pt>
                <c:pt idx="4301">
                  <c:v>1.18</c:v>
                </c:pt>
                <c:pt idx="4302">
                  <c:v>1.18</c:v>
                </c:pt>
                <c:pt idx="4303">
                  <c:v>1.18</c:v>
                </c:pt>
                <c:pt idx="4304">
                  <c:v>1.18</c:v>
                </c:pt>
                <c:pt idx="4305">
                  <c:v>1.18</c:v>
                </c:pt>
                <c:pt idx="4306">
                  <c:v>1.18</c:v>
                </c:pt>
                <c:pt idx="4307">
                  <c:v>1.18</c:v>
                </c:pt>
                <c:pt idx="4308">
                  <c:v>1.18</c:v>
                </c:pt>
                <c:pt idx="4309">
                  <c:v>1.18</c:v>
                </c:pt>
                <c:pt idx="4310">
                  <c:v>1.18</c:v>
                </c:pt>
                <c:pt idx="4311">
                  <c:v>1.18</c:v>
                </c:pt>
                <c:pt idx="4312">
                  <c:v>1.18</c:v>
                </c:pt>
                <c:pt idx="4313">
                  <c:v>1.18</c:v>
                </c:pt>
                <c:pt idx="4314">
                  <c:v>1.18</c:v>
                </c:pt>
                <c:pt idx="4315">
                  <c:v>1.18</c:v>
                </c:pt>
                <c:pt idx="4316">
                  <c:v>1.18</c:v>
                </c:pt>
                <c:pt idx="4317">
                  <c:v>1.18</c:v>
                </c:pt>
                <c:pt idx="4318">
                  <c:v>1.18</c:v>
                </c:pt>
                <c:pt idx="4319">
                  <c:v>1.18</c:v>
                </c:pt>
                <c:pt idx="4320">
                  <c:v>1.18</c:v>
                </c:pt>
                <c:pt idx="4321">
                  <c:v>1.18</c:v>
                </c:pt>
                <c:pt idx="4322">
                  <c:v>1.18</c:v>
                </c:pt>
                <c:pt idx="4323">
                  <c:v>1.18</c:v>
                </c:pt>
                <c:pt idx="4324">
                  <c:v>1.18</c:v>
                </c:pt>
                <c:pt idx="4325">
                  <c:v>1.18</c:v>
                </c:pt>
                <c:pt idx="4326">
                  <c:v>1.18</c:v>
                </c:pt>
                <c:pt idx="4327">
                  <c:v>1.18</c:v>
                </c:pt>
                <c:pt idx="4328">
                  <c:v>1.18</c:v>
                </c:pt>
                <c:pt idx="4329">
                  <c:v>1.18</c:v>
                </c:pt>
                <c:pt idx="4330">
                  <c:v>1.18</c:v>
                </c:pt>
                <c:pt idx="4331">
                  <c:v>1.18</c:v>
                </c:pt>
                <c:pt idx="4332">
                  <c:v>1.18</c:v>
                </c:pt>
                <c:pt idx="4333">
                  <c:v>1.18</c:v>
                </c:pt>
                <c:pt idx="4334">
                  <c:v>1.18</c:v>
                </c:pt>
                <c:pt idx="4335">
                  <c:v>1.18</c:v>
                </c:pt>
                <c:pt idx="4336">
                  <c:v>1.18</c:v>
                </c:pt>
                <c:pt idx="4337">
                  <c:v>1.18</c:v>
                </c:pt>
                <c:pt idx="4338">
                  <c:v>1.18</c:v>
                </c:pt>
                <c:pt idx="4339">
                  <c:v>1.18</c:v>
                </c:pt>
                <c:pt idx="4340">
                  <c:v>1.18</c:v>
                </c:pt>
                <c:pt idx="4341">
                  <c:v>1.18</c:v>
                </c:pt>
                <c:pt idx="4342">
                  <c:v>1.18</c:v>
                </c:pt>
                <c:pt idx="4343">
                  <c:v>1.18</c:v>
                </c:pt>
                <c:pt idx="4344">
                  <c:v>1.18</c:v>
                </c:pt>
                <c:pt idx="4345">
                  <c:v>1.18</c:v>
                </c:pt>
                <c:pt idx="4346">
                  <c:v>1.18</c:v>
                </c:pt>
                <c:pt idx="4347">
                  <c:v>1.18</c:v>
                </c:pt>
                <c:pt idx="4348">
                  <c:v>1.18</c:v>
                </c:pt>
                <c:pt idx="4349">
                  <c:v>1.18</c:v>
                </c:pt>
                <c:pt idx="4350">
                  <c:v>1.18</c:v>
                </c:pt>
                <c:pt idx="4351">
                  <c:v>1.18</c:v>
                </c:pt>
                <c:pt idx="4352">
                  <c:v>1.18</c:v>
                </c:pt>
                <c:pt idx="4353">
                  <c:v>1.18</c:v>
                </c:pt>
                <c:pt idx="4354">
                  <c:v>1.18</c:v>
                </c:pt>
                <c:pt idx="4355">
                  <c:v>1.18</c:v>
                </c:pt>
                <c:pt idx="4356">
                  <c:v>1.18</c:v>
                </c:pt>
                <c:pt idx="4357">
                  <c:v>1.18</c:v>
                </c:pt>
                <c:pt idx="4358">
                  <c:v>1.18</c:v>
                </c:pt>
                <c:pt idx="4359">
                  <c:v>1.18</c:v>
                </c:pt>
                <c:pt idx="4360">
                  <c:v>1.18</c:v>
                </c:pt>
                <c:pt idx="4361">
                  <c:v>1.18</c:v>
                </c:pt>
                <c:pt idx="4362">
                  <c:v>1.18</c:v>
                </c:pt>
                <c:pt idx="4363">
                  <c:v>1.18</c:v>
                </c:pt>
                <c:pt idx="4364">
                  <c:v>1.18</c:v>
                </c:pt>
                <c:pt idx="4365">
                  <c:v>1.18</c:v>
                </c:pt>
                <c:pt idx="4366">
                  <c:v>1.18</c:v>
                </c:pt>
                <c:pt idx="4367">
                  <c:v>1.18</c:v>
                </c:pt>
                <c:pt idx="4368">
                  <c:v>1.18</c:v>
                </c:pt>
                <c:pt idx="4369">
                  <c:v>1.18</c:v>
                </c:pt>
                <c:pt idx="4370">
                  <c:v>1.18</c:v>
                </c:pt>
                <c:pt idx="4371">
                  <c:v>1.18</c:v>
                </c:pt>
                <c:pt idx="4372">
                  <c:v>1.18</c:v>
                </c:pt>
                <c:pt idx="4373">
                  <c:v>1.18</c:v>
                </c:pt>
                <c:pt idx="4374">
                  <c:v>1.18</c:v>
                </c:pt>
                <c:pt idx="4375">
                  <c:v>1.18</c:v>
                </c:pt>
                <c:pt idx="4376">
                  <c:v>1.18</c:v>
                </c:pt>
                <c:pt idx="4377">
                  <c:v>1.18</c:v>
                </c:pt>
                <c:pt idx="4378">
                  <c:v>1.18</c:v>
                </c:pt>
                <c:pt idx="4379">
                  <c:v>1.18</c:v>
                </c:pt>
                <c:pt idx="4380">
                  <c:v>1.18</c:v>
                </c:pt>
                <c:pt idx="4381">
                  <c:v>1.18</c:v>
                </c:pt>
                <c:pt idx="4382">
                  <c:v>1.18</c:v>
                </c:pt>
                <c:pt idx="4383">
                  <c:v>1.18</c:v>
                </c:pt>
                <c:pt idx="4384">
                  <c:v>1.18</c:v>
                </c:pt>
                <c:pt idx="4385">
                  <c:v>1.18</c:v>
                </c:pt>
                <c:pt idx="4386">
                  <c:v>1.18</c:v>
                </c:pt>
                <c:pt idx="4387">
                  <c:v>1.18</c:v>
                </c:pt>
                <c:pt idx="4388">
                  <c:v>1.18</c:v>
                </c:pt>
                <c:pt idx="4389">
                  <c:v>1.18</c:v>
                </c:pt>
                <c:pt idx="4390">
                  <c:v>1.18</c:v>
                </c:pt>
                <c:pt idx="4391">
                  <c:v>1.18</c:v>
                </c:pt>
                <c:pt idx="4392">
                  <c:v>1.18</c:v>
                </c:pt>
                <c:pt idx="4393">
                  <c:v>1.18</c:v>
                </c:pt>
                <c:pt idx="4394">
                  <c:v>1.18</c:v>
                </c:pt>
                <c:pt idx="4395">
                  <c:v>1.18</c:v>
                </c:pt>
                <c:pt idx="4396">
                  <c:v>1.18</c:v>
                </c:pt>
                <c:pt idx="4397">
                  <c:v>1.18</c:v>
                </c:pt>
                <c:pt idx="4398">
                  <c:v>1.18</c:v>
                </c:pt>
                <c:pt idx="4399">
                  <c:v>1.18</c:v>
                </c:pt>
                <c:pt idx="4400">
                  <c:v>1.18</c:v>
                </c:pt>
                <c:pt idx="4401">
                  <c:v>1.18</c:v>
                </c:pt>
                <c:pt idx="4402">
                  <c:v>1.18</c:v>
                </c:pt>
                <c:pt idx="4403">
                  <c:v>1.18</c:v>
                </c:pt>
                <c:pt idx="4404">
                  <c:v>1.18</c:v>
                </c:pt>
                <c:pt idx="4405">
                  <c:v>1.18</c:v>
                </c:pt>
                <c:pt idx="4406">
                  <c:v>1.18</c:v>
                </c:pt>
                <c:pt idx="4407">
                  <c:v>1.18</c:v>
                </c:pt>
                <c:pt idx="4408">
                  <c:v>1.18</c:v>
                </c:pt>
                <c:pt idx="4409">
                  <c:v>1.18</c:v>
                </c:pt>
                <c:pt idx="4410">
                  <c:v>1.18</c:v>
                </c:pt>
                <c:pt idx="4411">
                  <c:v>1.18</c:v>
                </c:pt>
                <c:pt idx="4412">
                  <c:v>1.18</c:v>
                </c:pt>
                <c:pt idx="4413">
                  <c:v>1.18</c:v>
                </c:pt>
                <c:pt idx="4414">
                  <c:v>1.18</c:v>
                </c:pt>
                <c:pt idx="4415">
                  <c:v>1.18</c:v>
                </c:pt>
                <c:pt idx="4416">
                  <c:v>1.18</c:v>
                </c:pt>
                <c:pt idx="4417">
                  <c:v>1.18</c:v>
                </c:pt>
                <c:pt idx="4418">
                  <c:v>1.18</c:v>
                </c:pt>
                <c:pt idx="4419">
                  <c:v>1.18</c:v>
                </c:pt>
                <c:pt idx="4420">
                  <c:v>1.18</c:v>
                </c:pt>
                <c:pt idx="4421">
                  <c:v>1.18</c:v>
                </c:pt>
                <c:pt idx="4422">
                  <c:v>1.18</c:v>
                </c:pt>
                <c:pt idx="4423">
                  <c:v>1.18</c:v>
                </c:pt>
                <c:pt idx="4424">
                  <c:v>1.18</c:v>
                </c:pt>
                <c:pt idx="4425">
                  <c:v>1.18</c:v>
                </c:pt>
                <c:pt idx="4426">
                  <c:v>1.18</c:v>
                </c:pt>
                <c:pt idx="4427">
                  <c:v>1.18</c:v>
                </c:pt>
                <c:pt idx="4428">
                  <c:v>1.18</c:v>
                </c:pt>
                <c:pt idx="4429">
                  <c:v>1.18</c:v>
                </c:pt>
                <c:pt idx="4430">
                  <c:v>1.18</c:v>
                </c:pt>
                <c:pt idx="4431">
                  <c:v>1.18</c:v>
                </c:pt>
                <c:pt idx="4432">
                  <c:v>1.18</c:v>
                </c:pt>
                <c:pt idx="4433">
                  <c:v>1.18</c:v>
                </c:pt>
                <c:pt idx="4434">
                  <c:v>1.18</c:v>
                </c:pt>
                <c:pt idx="4435">
                  <c:v>1.18</c:v>
                </c:pt>
                <c:pt idx="4436">
                  <c:v>1.18</c:v>
                </c:pt>
                <c:pt idx="4437">
                  <c:v>1.18</c:v>
                </c:pt>
                <c:pt idx="4438">
                  <c:v>1.18</c:v>
                </c:pt>
                <c:pt idx="4439">
                  <c:v>1.18</c:v>
                </c:pt>
                <c:pt idx="4440">
                  <c:v>1.18</c:v>
                </c:pt>
                <c:pt idx="4441">
                  <c:v>1.18</c:v>
                </c:pt>
                <c:pt idx="4442">
                  <c:v>1.18</c:v>
                </c:pt>
                <c:pt idx="4443">
                  <c:v>1.18</c:v>
                </c:pt>
                <c:pt idx="4444">
                  <c:v>1.18</c:v>
                </c:pt>
                <c:pt idx="4445">
                  <c:v>1.18</c:v>
                </c:pt>
                <c:pt idx="4446">
                  <c:v>1.18</c:v>
                </c:pt>
                <c:pt idx="4447">
                  <c:v>1.18</c:v>
                </c:pt>
                <c:pt idx="4448">
                  <c:v>1.18</c:v>
                </c:pt>
                <c:pt idx="4449">
                  <c:v>1.18</c:v>
                </c:pt>
                <c:pt idx="4450">
                  <c:v>1.18</c:v>
                </c:pt>
                <c:pt idx="4451">
                  <c:v>1.18</c:v>
                </c:pt>
                <c:pt idx="4452">
                  <c:v>1.18</c:v>
                </c:pt>
                <c:pt idx="4453">
                  <c:v>1.18</c:v>
                </c:pt>
                <c:pt idx="4454">
                  <c:v>1.18</c:v>
                </c:pt>
                <c:pt idx="4455">
                  <c:v>1.18</c:v>
                </c:pt>
                <c:pt idx="4456">
                  <c:v>1.18</c:v>
                </c:pt>
                <c:pt idx="4457">
                  <c:v>1.18</c:v>
                </c:pt>
                <c:pt idx="4458">
                  <c:v>1.18</c:v>
                </c:pt>
                <c:pt idx="4459">
                  <c:v>1.18</c:v>
                </c:pt>
                <c:pt idx="4460">
                  <c:v>1.18</c:v>
                </c:pt>
                <c:pt idx="4461">
                  <c:v>1.18</c:v>
                </c:pt>
                <c:pt idx="4462">
                  <c:v>1.18</c:v>
                </c:pt>
                <c:pt idx="4463">
                  <c:v>1.18</c:v>
                </c:pt>
                <c:pt idx="4464">
                  <c:v>1.18</c:v>
                </c:pt>
                <c:pt idx="4465">
                  <c:v>1.18</c:v>
                </c:pt>
                <c:pt idx="4466">
                  <c:v>1.18</c:v>
                </c:pt>
                <c:pt idx="4467">
                  <c:v>1.18</c:v>
                </c:pt>
                <c:pt idx="4468">
                  <c:v>1.18</c:v>
                </c:pt>
                <c:pt idx="4469">
                  <c:v>1.18</c:v>
                </c:pt>
                <c:pt idx="4470">
                  <c:v>1.18</c:v>
                </c:pt>
                <c:pt idx="4471">
                  <c:v>1.18</c:v>
                </c:pt>
                <c:pt idx="4472">
                  <c:v>1.18</c:v>
                </c:pt>
                <c:pt idx="4473">
                  <c:v>1.18</c:v>
                </c:pt>
                <c:pt idx="4474">
                  <c:v>1.18</c:v>
                </c:pt>
                <c:pt idx="4475">
                  <c:v>1.18</c:v>
                </c:pt>
                <c:pt idx="4476">
                  <c:v>1.18</c:v>
                </c:pt>
                <c:pt idx="4477">
                  <c:v>1.18</c:v>
                </c:pt>
                <c:pt idx="4478">
                  <c:v>1.18</c:v>
                </c:pt>
                <c:pt idx="4479">
                  <c:v>1.18</c:v>
                </c:pt>
                <c:pt idx="4480">
                  <c:v>1.18</c:v>
                </c:pt>
                <c:pt idx="4481">
                  <c:v>1.18</c:v>
                </c:pt>
                <c:pt idx="4482">
                  <c:v>1.18</c:v>
                </c:pt>
                <c:pt idx="4483">
                  <c:v>1.18</c:v>
                </c:pt>
                <c:pt idx="4484">
                  <c:v>1.18</c:v>
                </c:pt>
                <c:pt idx="4485">
                  <c:v>1.18</c:v>
                </c:pt>
                <c:pt idx="4486">
                  <c:v>1.18</c:v>
                </c:pt>
                <c:pt idx="4487">
                  <c:v>1.18</c:v>
                </c:pt>
                <c:pt idx="4488">
                  <c:v>1.18</c:v>
                </c:pt>
                <c:pt idx="4489">
                  <c:v>1.18</c:v>
                </c:pt>
                <c:pt idx="4490">
                  <c:v>1.18</c:v>
                </c:pt>
                <c:pt idx="4491">
                  <c:v>1.18</c:v>
                </c:pt>
                <c:pt idx="4492">
                  <c:v>1.18</c:v>
                </c:pt>
                <c:pt idx="4493">
                  <c:v>1.18</c:v>
                </c:pt>
                <c:pt idx="4494">
                  <c:v>1.18</c:v>
                </c:pt>
                <c:pt idx="4495">
                  <c:v>1.18</c:v>
                </c:pt>
                <c:pt idx="4496">
                  <c:v>1.18</c:v>
                </c:pt>
                <c:pt idx="4497">
                  <c:v>1.18</c:v>
                </c:pt>
                <c:pt idx="4498">
                  <c:v>1.18</c:v>
                </c:pt>
                <c:pt idx="4499">
                  <c:v>1.18</c:v>
                </c:pt>
                <c:pt idx="4500">
                  <c:v>1.18</c:v>
                </c:pt>
                <c:pt idx="4501">
                  <c:v>1.18</c:v>
                </c:pt>
                <c:pt idx="4502">
                  <c:v>1.18</c:v>
                </c:pt>
                <c:pt idx="4503">
                  <c:v>1.18</c:v>
                </c:pt>
                <c:pt idx="4504">
                  <c:v>1.18</c:v>
                </c:pt>
                <c:pt idx="4505">
                  <c:v>1.18</c:v>
                </c:pt>
                <c:pt idx="4506">
                  <c:v>1.18</c:v>
                </c:pt>
                <c:pt idx="4507">
                  <c:v>1.18</c:v>
                </c:pt>
                <c:pt idx="4508">
                  <c:v>1.18</c:v>
                </c:pt>
                <c:pt idx="4509">
                  <c:v>1.18</c:v>
                </c:pt>
                <c:pt idx="4510">
                  <c:v>1.18</c:v>
                </c:pt>
                <c:pt idx="4511">
                  <c:v>1.18</c:v>
                </c:pt>
                <c:pt idx="4512">
                  <c:v>1.18</c:v>
                </c:pt>
                <c:pt idx="4513">
                  <c:v>1.18</c:v>
                </c:pt>
                <c:pt idx="4514">
                  <c:v>1.18</c:v>
                </c:pt>
                <c:pt idx="4515">
                  <c:v>1.18</c:v>
                </c:pt>
                <c:pt idx="4516">
                  <c:v>1.18</c:v>
                </c:pt>
                <c:pt idx="4517">
                  <c:v>1.18</c:v>
                </c:pt>
                <c:pt idx="4518">
                  <c:v>1.18</c:v>
                </c:pt>
                <c:pt idx="4519">
                  <c:v>1.18</c:v>
                </c:pt>
                <c:pt idx="4520">
                  <c:v>1.18</c:v>
                </c:pt>
                <c:pt idx="4521">
                  <c:v>1.18</c:v>
                </c:pt>
                <c:pt idx="4522">
                  <c:v>1.18</c:v>
                </c:pt>
                <c:pt idx="4523">
                  <c:v>1.18</c:v>
                </c:pt>
                <c:pt idx="4524">
                  <c:v>1.18</c:v>
                </c:pt>
                <c:pt idx="4525">
                  <c:v>1.18</c:v>
                </c:pt>
                <c:pt idx="4526">
                  <c:v>1.18</c:v>
                </c:pt>
                <c:pt idx="4527">
                  <c:v>1.18</c:v>
                </c:pt>
                <c:pt idx="4528">
                  <c:v>1.18</c:v>
                </c:pt>
                <c:pt idx="4529">
                  <c:v>1.18</c:v>
                </c:pt>
                <c:pt idx="4530">
                  <c:v>1.18</c:v>
                </c:pt>
                <c:pt idx="4531">
                  <c:v>1.18</c:v>
                </c:pt>
                <c:pt idx="4532">
                  <c:v>1.18</c:v>
                </c:pt>
                <c:pt idx="4533">
                  <c:v>1.18</c:v>
                </c:pt>
                <c:pt idx="4534">
                  <c:v>1.18</c:v>
                </c:pt>
                <c:pt idx="4535">
                  <c:v>1.18</c:v>
                </c:pt>
                <c:pt idx="4536">
                  <c:v>1.18</c:v>
                </c:pt>
                <c:pt idx="4537">
                  <c:v>1.18</c:v>
                </c:pt>
                <c:pt idx="4538">
                  <c:v>1.18</c:v>
                </c:pt>
                <c:pt idx="4539">
                  <c:v>1.18</c:v>
                </c:pt>
                <c:pt idx="4540">
                  <c:v>1.18</c:v>
                </c:pt>
                <c:pt idx="4541">
                  <c:v>1.18</c:v>
                </c:pt>
                <c:pt idx="4542">
                  <c:v>1.18</c:v>
                </c:pt>
                <c:pt idx="4543">
                  <c:v>1.18</c:v>
                </c:pt>
                <c:pt idx="4544">
                  <c:v>1.18</c:v>
                </c:pt>
                <c:pt idx="4545">
                  <c:v>1.18</c:v>
                </c:pt>
                <c:pt idx="4546">
                  <c:v>1.18</c:v>
                </c:pt>
                <c:pt idx="4547">
                  <c:v>1.18</c:v>
                </c:pt>
                <c:pt idx="4548">
                  <c:v>1.18</c:v>
                </c:pt>
                <c:pt idx="4549">
                  <c:v>1.18</c:v>
                </c:pt>
                <c:pt idx="4550">
                  <c:v>1.18</c:v>
                </c:pt>
                <c:pt idx="4551">
                  <c:v>1.18</c:v>
                </c:pt>
                <c:pt idx="4552">
                  <c:v>1.18</c:v>
                </c:pt>
                <c:pt idx="4553">
                  <c:v>1.18</c:v>
                </c:pt>
                <c:pt idx="4554">
                  <c:v>1.18</c:v>
                </c:pt>
                <c:pt idx="4555">
                  <c:v>1.18</c:v>
                </c:pt>
                <c:pt idx="4556">
                  <c:v>1.18</c:v>
                </c:pt>
                <c:pt idx="4557">
                  <c:v>1.18</c:v>
                </c:pt>
                <c:pt idx="4558">
                  <c:v>1.18</c:v>
                </c:pt>
                <c:pt idx="4559">
                  <c:v>1.18</c:v>
                </c:pt>
                <c:pt idx="4560">
                  <c:v>1.18</c:v>
                </c:pt>
                <c:pt idx="4561">
                  <c:v>1.18</c:v>
                </c:pt>
                <c:pt idx="4562">
                  <c:v>1.18</c:v>
                </c:pt>
                <c:pt idx="4563">
                  <c:v>1.18</c:v>
                </c:pt>
                <c:pt idx="4564">
                  <c:v>1.18</c:v>
                </c:pt>
                <c:pt idx="4565">
                  <c:v>1.18</c:v>
                </c:pt>
                <c:pt idx="4566">
                  <c:v>1.18</c:v>
                </c:pt>
                <c:pt idx="4567">
                  <c:v>1.18</c:v>
                </c:pt>
                <c:pt idx="4568">
                  <c:v>1.18</c:v>
                </c:pt>
                <c:pt idx="4569">
                  <c:v>1.18</c:v>
                </c:pt>
                <c:pt idx="4570">
                  <c:v>1.18</c:v>
                </c:pt>
                <c:pt idx="4571">
                  <c:v>1.18</c:v>
                </c:pt>
                <c:pt idx="4572">
                  <c:v>1.18</c:v>
                </c:pt>
                <c:pt idx="4573">
                  <c:v>1.18</c:v>
                </c:pt>
                <c:pt idx="4574">
                  <c:v>1.18</c:v>
                </c:pt>
                <c:pt idx="4575">
                  <c:v>1.18</c:v>
                </c:pt>
                <c:pt idx="4576">
                  <c:v>1.18</c:v>
                </c:pt>
                <c:pt idx="4577">
                  <c:v>1.18</c:v>
                </c:pt>
                <c:pt idx="4578">
                  <c:v>1.18</c:v>
                </c:pt>
                <c:pt idx="4579">
                  <c:v>1.18</c:v>
                </c:pt>
                <c:pt idx="4580">
                  <c:v>1.18</c:v>
                </c:pt>
                <c:pt idx="4581">
                  <c:v>1.18</c:v>
                </c:pt>
                <c:pt idx="4582">
                  <c:v>1.18</c:v>
                </c:pt>
                <c:pt idx="4583">
                  <c:v>1.18</c:v>
                </c:pt>
                <c:pt idx="4584">
                  <c:v>1.18</c:v>
                </c:pt>
                <c:pt idx="4585">
                  <c:v>1.18</c:v>
                </c:pt>
                <c:pt idx="4586">
                  <c:v>1.18</c:v>
                </c:pt>
                <c:pt idx="4587">
                  <c:v>1.18</c:v>
                </c:pt>
                <c:pt idx="4588">
                  <c:v>1.18</c:v>
                </c:pt>
                <c:pt idx="4589">
                  <c:v>1.18</c:v>
                </c:pt>
                <c:pt idx="4590">
                  <c:v>1.18</c:v>
                </c:pt>
                <c:pt idx="4591">
                  <c:v>1.18</c:v>
                </c:pt>
                <c:pt idx="4592">
                  <c:v>1.18</c:v>
                </c:pt>
                <c:pt idx="4593">
                  <c:v>1.18</c:v>
                </c:pt>
                <c:pt idx="4594">
                  <c:v>1.18</c:v>
                </c:pt>
                <c:pt idx="4595">
                  <c:v>1.18</c:v>
                </c:pt>
                <c:pt idx="4596">
                  <c:v>1.18</c:v>
                </c:pt>
                <c:pt idx="4597">
                  <c:v>1.18</c:v>
                </c:pt>
                <c:pt idx="4598">
                  <c:v>1.18</c:v>
                </c:pt>
                <c:pt idx="4599">
                  <c:v>1.18</c:v>
                </c:pt>
                <c:pt idx="4600">
                  <c:v>1.18</c:v>
                </c:pt>
                <c:pt idx="4601">
                  <c:v>1.18</c:v>
                </c:pt>
                <c:pt idx="4602">
                  <c:v>1.18</c:v>
                </c:pt>
                <c:pt idx="4603">
                  <c:v>1.18</c:v>
                </c:pt>
                <c:pt idx="4604">
                  <c:v>1.18</c:v>
                </c:pt>
                <c:pt idx="4605">
                  <c:v>1.18</c:v>
                </c:pt>
                <c:pt idx="4606">
                  <c:v>1.18</c:v>
                </c:pt>
                <c:pt idx="4607">
                  <c:v>1.18</c:v>
                </c:pt>
                <c:pt idx="4608">
                  <c:v>1.18</c:v>
                </c:pt>
                <c:pt idx="4609">
                  <c:v>1.18</c:v>
                </c:pt>
                <c:pt idx="4610">
                  <c:v>1.18</c:v>
                </c:pt>
                <c:pt idx="4611">
                  <c:v>1.18</c:v>
                </c:pt>
                <c:pt idx="4612">
                  <c:v>1.18</c:v>
                </c:pt>
                <c:pt idx="4613">
                  <c:v>1.18</c:v>
                </c:pt>
                <c:pt idx="4614">
                  <c:v>1.18</c:v>
                </c:pt>
                <c:pt idx="4615">
                  <c:v>1.18</c:v>
                </c:pt>
                <c:pt idx="4616">
                  <c:v>1.18</c:v>
                </c:pt>
                <c:pt idx="4617">
                  <c:v>1.18</c:v>
                </c:pt>
                <c:pt idx="4618">
                  <c:v>1.18</c:v>
                </c:pt>
                <c:pt idx="4619">
                  <c:v>1.18</c:v>
                </c:pt>
                <c:pt idx="4620">
                  <c:v>1.18</c:v>
                </c:pt>
                <c:pt idx="4621">
                  <c:v>1.18</c:v>
                </c:pt>
                <c:pt idx="4622">
                  <c:v>1.18</c:v>
                </c:pt>
                <c:pt idx="4623">
                  <c:v>1.18</c:v>
                </c:pt>
                <c:pt idx="4624">
                  <c:v>1.18</c:v>
                </c:pt>
                <c:pt idx="4625">
                  <c:v>1.18</c:v>
                </c:pt>
                <c:pt idx="4626">
                  <c:v>1.18</c:v>
                </c:pt>
                <c:pt idx="4627">
                  <c:v>1.18</c:v>
                </c:pt>
                <c:pt idx="4628">
                  <c:v>1.18</c:v>
                </c:pt>
                <c:pt idx="4629">
                  <c:v>1.18</c:v>
                </c:pt>
                <c:pt idx="4630">
                  <c:v>1.18</c:v>
                </c:pt>
                <c:pt idx="4631">
                  <c:v>1.18</c:v>
                </c:pt>
                <c:pt idx="4632">
                  <c:v>1.18</c:v>
                </c:pt>
                <c:pt idx="4633">
                  <c:v>1.18</c:v>
                </c:pt>
                <c:pt idx="4634">
                  <c:v>1.18</c:v>
                </c:pt>
                <c:pt idx="4635">
                  <c:v>1.18</c:v>
                </c:pt>
                <c:pt idx="4636">
                  <c:v>1.18</c:v>
                </c:pt>
                <c:pt idx="4637">
                  <c:v>1.18</c:v>
                </c:pt>
                <c:pt idx="4638">
                  <c:v>1.18</c:v>
                </c:pt>
                <c:pt idx="4639">
                  <c:v>1.18</c:v>
                </c:pt>
                <c:pt idx="4640">
                  <c:v>1.18</c:v>
                </c:pt>
                <c:pt idx="4641">
                  <c:v>1.18</c:v>
                </c:pt>
                <c:pt idx="4642">
                  <c:v>1.18</c:v>
                </c:pt>
                <c:pt idx="4643">
                  <c:v>1.18</c:v>
                </c:pt>
                <c:pt idx="4644">
                  <c:v>1.18</c:v>
                </c:pt>
                <c:pt idx="4645">
                  <c:v>1.18</c:v>
                </c:pt>
                <c:pt idx="4646">
                  <c:v>1.18</c:v>
                </c:pt>
                <c:pt idx="4647">
                  <c:v>1.18</c:v>
                </c:pt>
                <c:pt idx="4648">
                  <c:v>1.18</c:v>
                </c:pt>
                <c:pt idx="4649">
                  <c:v>1.18</c:v>
                </c:pt>
                <c:pt idx="4650">
                  <c:v>1.18</c:v>
                </c:pt>
                <c:pt idx="4651">
                  <c:v>1.18</c:v>
                </c:pt>
                <c:pt idx="4652">
                  <c:v>1.18</c:v>
                </c:pt>
                <c:pt idx="4653">
                  <c:v>1.18</c:v>
                </c:pt>
                <c:pt idx="4654">
                  <c:v>1.18</c:v>
                </c:pt>
                <c:pt idx="4655">
                  <c:v>1.18</c:v>
                </c:pt>
                <c:pt idx="4656">
                  <c:v>1.18</c:v>
                </c:pt>
                <c:pt idx="4657">
                  <c:v>1.18</c:v>
                </c:pt>
                <c:pt idx="4658">
                  <c:v>1.18</c:v>
                </c:pt>
                <c:pt idx="4659">
                  <c:v>1.18</c:v>
                </c:pt>
                <c:pt idx="4660">
                  <c:v>1.18</c:v>
                </c:pt>
                <c:pt idx="4661">
                  <c:v>1.18</c:v>
                </c:pt>
                <c:pt idx="4662">
                  <c:v>1.18</c:v>
                </c:pt>
                <c:pt idx="4663">
                  <c:v>1.18</c:v>
                </c:pt>
                <c:pt idx="4664">
                  <c:v>1.18</c:v>
                </c:pt>
                <c:pt idx="4665">
                  <c:v>1.18</c:v>
                </c:pt>
                <c:pt idx="4666">
                  <c:v>1.18</c:v>
                </c:pt>
                <c:pt idx="4667">
                  <c:v>1.18</c:v>
                </c:pt>
                <c:pt idx="4668">
                  <c:v>1.18</c:v>
                </c:pt>
                <c:pt idx="4669">
                  <c:v>1.18</c:v>
                </c:pt>
                <c:pt idx="4670">
                  <c:v>1.18</c:v>
                </c:pt>
                <c:pt idx="4671">
                  <c:v>1.18</c:v>
                </c:pt>
                <c:pt idx="4672">
                  <c:v>1.18</c:v>
                </c:pt>
                <c:pt idx="4673">
                  <c:v>1.18</c:v>
                </c:pt>
                <c:pt idx="4674">
                  <c:v>1.18</c:v>
                </c:pt>
                <c:pt idx="4675">
                  <c:v>1.18</c:v>
                </c:pt>
                <c:pt idx="4676">
                  <c:v>1.18</c:v>
                </c:pt>
                <c:pt idx="4677">
                  <c:v>1.18</c:v>
                </c:pt>
                <c:pt idx="4678">
                  <c:v>1.18</c:v>
                </c:pt>
                <c:pt idx="4679">
                  <c:v>1.18</c:v>
                </c:pt>
                <c:pt idx="4680">
                  <c:v>1.18</c:v>
                </c:pt>
                <c:pt idx="4681">
                  <c:v>1.18</c:v>
                </c:pt>
                <c:pt idx="4682">
                  <c:v>1.18</c:v>
                </c:pt>
                <c:pt idx="4683">
                  <c:v>1.18</c:v>
                </c:pt>
                <c:pt idx="4684">
                  <c:v>1.18</c:v>
                </c:pt>
                <c:pt idx="4685">
                  <c:v>1.18</c:v>
                </c:pt>
                <c:pt idx="4686">
                  <c:v>1.18</c:v>
                </c:pt>
                <c:pt idx="4687">
                  <c:v>1.18</c:v>
                </c:pt>
                <c:pt idx="4688">
                  <c:v>1.18</c:v>
                </c:pt>
                <c:pt idx="4689">
                  <c:v>1.18</c:v>
                </c:pt>
                <c:pt idx="4690">
                  <c:v>1.18</c:v>
                </c:pt>
                <c:pt idx="4691">
                  <c:v>1.18</c:v>
                </c:pt>
                <c:pt idx="4692">
                  <c:v>1.18</c:v>
                </c:pt>
                <c:pt idx="4693">
                  <c:v>1.18</c:v>
                </c:pt>
                <c:pt idx="4694">
                  <c:v>1.18</c:v>
                </c:pt>
                <c:pt idx="4695">
                  <c:v>1.18</c:v>
                </c:pt>
                <c:pt idx="4696">
                  <c:v>1.18</c:v>
                </c:pt>
                <c:pt idx="4697">
                  <c:v>1.18</c:v>
                </c:pt>
                <c:pt idx="4698">
                  <c:v>1.18</c:v>
                </c:pt>
                <c:pt idx="4699">
                  <c:v>1.18</c:v>
                </c:pt>
                <c:pt idx="4700">
                  <c:v>1.18</c:v>
                </c:pt>
                <c:pt idx="4701">
                  <c:v>1.18</c:v>
                </c:pt>
                <c:pt idx="4702">
                  <c:v>1.18</c:v>
                </c:pt>
                <c:pt idx="4703">
                  <c:v>1.18</c:v>
                </c:pt>
                <c:pt idx="4704">
                  <c:v>1.18</c:v>
                </c:pt>
                <c:pt idx="4705">
                  <c:v>1.18</c:v>
                </c:pt>
                <c:pt idx="4706">
                  <c:v>1.18</c:v>
                </c:pt>
                <c:pt idx="4707">
                  <c:v>1.18</c:v>
                </c:pt>
                <c:pt idx="4708">
                  <c:v>1.18</c:v>
                </c:pt>
                <c:pt idx="4709">
                  <c:v>1.18</c:v>
                </c:pt>
                <c:pt idx="4710">
                  <c:v>1.18</c:v>
                </c:pt>
                <c:pt idx="4711">
                  <c:v>1.18</c:v>
                </c:pt>
                <c:pt idx="4712">
                  <c:v>1.18</c:v>
                </c:pt>
                <c:pt idx="4713">
                  <c:v>1.18</c:v>
                </c:pt>
                <c:pt idx="4714">
                  <c:v>1.18</c:v>
                </c:pt>
                <c:pt idx="4715">
                  <c:v>1.18</c:v>
                </c:pt>
                <c:pt idx="4716">
                  <c:v>1.18</c:v>
                </c:pt>
                <c:pt idx="4717">
                  <c:v>1.18</c:v>
                </c:pt>
                <c:pt idx="4718">
                  <c:v>1.18</c:v>
                </c:pt>
                <c:pt idx="4719">
                  <c:v>1.18</c:v>
                </c:pt>
                <c:pt idx="4720">
                  <c:v>1.18</c:v>
                </c:pt>
                <c:pt idx="4721">
                  <c:v>1.18</c:v>
                </c:pt>
                <c:pt idx="4722">
                  <c:v>1.18</c:v>
                </c:pt>
                <c:pt idx="4723">
                  <c:v>1.18</c:v>
                </c:pt>
                <c:pt idx="4724">
                  <c:v>1.18</c:v>
                </c:pt>
                <c:pt idx="4725">
                  <c:v>1.18</c:v>
                </c:pt>
                <c:pt idx="4726">
                  <c:v>1.18</c:v>
                </c:pt>
                <c:pt idx="4727">
                  <c:v>1.18</c:v>
                </c:pt>
                <c:pt idx="4728">
                  <c:v>1.18</c:v>
                </c:pt>
                <c:pt idx="4729">
                  <c:v>1.18</c:v>
                </c:pt>
                <c:pt idx="4730">
                  <c:v>1.18</c:v>
                </c:pt>
                <c:pt idx="4731">
                  <c:v>1.18</c:v>
                </c:pt>
                <c:pt idx="4732">
                  <c:v>1.18</c:v>
                </c:pt>
                <c:pt idx="4733">
                  <c:v>1.18</c:v>
                </c:pt>
                <c:pt idx="4734">
                  <c:v>1.18</c:v>
                </c:pt>
                <c:pt idx="4735">
                  <c:v>1.18</c:v>
                </c:pt>
                <c:pt idx="4736">
                  <c:v>1.18</c:v>
                </c:pt>
                <c:pt idx="4737">
                  <c:v>1.18</c:v>
                </c:pt>
                <c:pt idx="4738">
                  <c:v>1.18</c:v>
                </c:pt>
                <c:pt idx="4739">
                  <c:v>1.18</c:v>
                </c:pt>
                <c:pt idx="4740">
                  <c:v>1.18</c:v>
                </c:pt>
                <c:pt idx="4741">
                  <c:v>1.18</c:v>
                </c:pt>
                <c:pt idx="4742">
                  <c:v>1.18</c:v>
                </c:pt>
                <c:pt idx="4743">
                  <c:v>1.18</c:v>
                </c:pt>
                <c:pt idx="4744">
                  <c:v>1.18</c:v>
                </c:pt>
                <c:pt idx="4745">
                  <c:v>1.18</c:v>
                </c:pt>
                <c:pt idx="4746">
                  <c:v>1.18</c:v>
                </c:pt>
                <c:pt idx="4747">
                  <c:v>1.18</c:v>
                </c:pt>
                <c:pt idx="4748">
                  <c:v>1.18</c:v>
                </c:pt>
                <c:pt idx="4749">
                  <c:v>1.18</c:v>
                </c:pt>
                <c:pt idx="4750">
                  <c:v>1.18</c:v>
                </c:pt>
                <c:pt idx="4751">
                  <c:v>1.18</c:v>
                </c:pt>
                <c:pt idx="4752">
                  <c:v>1.18</c:v>
                </c:pt>
                <c:pt idx="4753">
                  <c:v>1.18</c:v>
                </c:pt>
                <c:pt idx="4754">
                  <c:v>1.18</c:v>
                </c:pt>
                <c:pt idx="4755">
                  <c:v>1.18</c:v>
                </c:pt>
                <c:pt idx="4756">
                  <c:v>1.18</c:v>
                </c:pt>
                <c:pt idx="4757">
                  <c:v>1.18</c:v>
                </c:pt>
                <c:pt idx="4758">
                  <c:v>1.18</c:v>
                </c:pt>
                <c:pt idx="4759">
                  <c:v>1.18</c:v>
                </c:pt>
                <c:pt idx="4760">
                  <c:v>1.18</c:v>
                </c:pt>
                <c:pt idx="4761">
                  <c:v>1.18</c:v>
                </c:pt>
                <c:pt idx="4762">
                  <c:v>1.18</c:v>
                </c:pt>
                <c:pt idx="4763">
                  <c:v>1.18</c:v>
                </c:pt>
                <c:pt idx="4764">
                  <c:v>1.18</c:v>
                </c:pt>
                <c:pt idx="4765">
                  <c:v>1.18</c:v>
                </c:pt>
                <c:pt idx="4766">
                  <c:v>1.18</c:v>
                </c:pt>
                <c:pt idx="4767">
                  <c:v>1.18</c:v>
                </c:pt>
                <c:pt idx="4768">
                  <c:v>1.18</c:v>
                </c:pt>
                <c:pt idx="4769">
                  <c:v>1.18</c:v>
                </c:pt>
                <c:pt idx="4770">
                  <c:v>1.18</c:v>
                </c:pt>
                <c:pt idx="4771">
                  <c:v>1.18</c:v>
                </c:pt>
                <c:pt idx="4772">
                  <c:v>1.18</c:v>
                </c:pt>
                <c:pt idx="4773">
                  <c:v>1.18</c:v>
                </c:pt>
                <c:pt idx="4774">
                  <c:v>1.18</c:v>
                </c:pt>
                <c:pt idx="4775">
                  <c:v>1.18</c:v>
                </c:pt>
                <c:pt idx="4776">
                  <c:v>1.18</c:v>
                </c:pt>
                <c:pt idx="4777">
                  <c:v>1.18</c:v>
                </c:pt>
                <c:pt idx="4778">
                  <c:v>1.18</c:v>
                </c:pt>
                <c:pt idx="4779">
                  <c:v>1.18</c:v>
                </c:pt>
                <c:pt idx="4780">
                  <c:v>1.18</c:v>
                </c:pt>
                <c:pt idx="4781">
                  <c:v>1.18</c:v>
                </c:pt>
                <c:pt idx="4782">
                  <c:v>1.18</c:v>
                </c:pt>
                <c:pt idx="4783">
                  <c:v>1.18</c:v>
                </c:pt>
                <c:pt idx="4784">
                  <c:v>1.18</c:v>
                </c:pt>
                <c:pt idx="4785">
                  <c:v>1.18</c:v>
                </c:pt>
                <c:pt idx="4786">
                  <c:v>1.18</c:v>
                </c:pt>
                <c:pt idx="4787">
                  <c:v>1.18</c:v>
                </c:pt>
                <c:pt idx="4788">
                  <c:v>1.18</c:v>
                </c:pt>
                <c:pt idx="4789">
                  <c:v>1.18</c:v>
                </c:pt>
                <c:pt idx="4790">
                  <c:v>1.18</c:v>
                </c:pt>
                <c:pt idx="4791">
                  <c:v>1.18</c:v>
                </c:pt>
                <c:pt idx="4792">
                  <c:v>1.18</c:v>
                </c:pt>
                <c:pt idx="4793">
                  <c:v>1.18</c:v>
                </c:pt>
                <c:pt idx="4794">
                  <c:v>1.18</c:v>
                </c:pt>
                <c:pt idx="4795">
                  <c:v>1.18</c:v>
                </c:pt>
                <c:pt idx="4796">
                  <c:v>1.18</c:v>
                </c:pt>
                <c:pt idx="4797">
                  <c:v>1.18</c:v>
                </c:pt>
                <c:pt idx="4798">
                  <c:v>1.18</c:v>
                </c:pt>
                <c:pt idx="4799">
                  <c:v>1.18</c:v>
                </c:pt>
                <c:pt idx="4800">
                  <c:v>1.18</c:v>
                </c:pt>
                <c:pt idx="4801">
                  <c:v>1.18</c:v>
                </c:pt>
                <c:pt idx="4802">
                  <c:v>1.18</c:v>
                </c:pt>
                <c:pt idx="4803">
                  <c:v>1.18</c:v>
                </c:pt>
                <c:pt idx="4804">
                  <c:v>1.18</c:v>
                </c:pt>
                <c:pt idx="4805">
                  <c:v>1.18</c:v>
                </c:pt>
                <c:pt idx="4806">
                  <c:v>1.18</c:v>
                </c:pt>
                <c:pt idx="4807">
                  <c:v>1.18</c:v>
                </c:pt>
                <c:pt idx="4808">
                  <c:v>1.18</c:v>
                </c:pt>
                <c:pt idx="4809">
                  <c:v>1.18</c:v>
                </c:pt>
                <c:pt idx="4810">
                  <c:v>1.18</c:v>
                </c:pt>
                <c:pt idx="4811">
                  <c:v>1.18</c:v>
                </c:pt>
                <c:pt idx="4812">
                  <c:v>1.18</c:v>
                </c:pt>
                <c:pt idx="4813">
                  <c:v>1.18</c:v>
                </c:pt>
                <c:pt idx="4814">
                  <c:v>1.18</c:v>
                </c:pt>
                <c:pt idx="4815">
                  <c:v>1.18</c:v>
                </c:pt>
                <c:pt idx="4816">
                  <c:v>1.18</c:v>
                </c:pt>
                <c:pt idx="4817">
                  <c:v>1.18</c:v>
                </c:pt>
                <c:pt idx="4818">
                  <c:v>1.18</c:v>
                </c:pt>
                <c:pt idx="4819">
                  <c:v>1.18</c:v>
                </c:pt>
                <c:pt idx="4820">
                  <c:v>1.18</c:v>
                </c:pt>
                <c:pt idx="4821">
                  <c:v>1.18</c:v>
                </c:pt>
                <c:pt idx="4822">
                  <c:v>1.18</c:v>
                </c:pt>
                <c:pt idx="4823">
                  <c:v>1.18</c:v>
                </c:pt>
                <c:pt idx="4824">
                  <c:v>1.18</c:v>
                </c:pt>
                <c:pt idx="4825">
                  <c:v>1.18</c:v>
                </c:pt>
                <c:pt idx="4826">
                  <c:v>1.18</c:v>
                </c:pt>
                <c:pt idx="4827">
                  <c:v>1.18</c:v>
                </c:pt>
                <c:pt idx="4828">
                  <c:v>1.18</c:v>
                </c:pt>
                <c:pt idx="4829">
                  <c:v>1.18</c:v>
                </c:pt>
                <c:pt idx="4830">
                  <c:v>1.18</c:v>
                </c:pt>
                <c:pt idx="4831">
                  <c:v>1.18</c:v>
                </c:pt>
                <c:pt idx="4832">
                  <c:v>1.18</c:v>
                </c:pt>
                <c:pt idx="4833">
                  <c:v>1.18</c:v>
                </c:pt>
                <c:pt idx="4834">
                  <c:v>1.18</c:v>
                </c:pt>
                <c:pt idx="4835">
                  <c:v>1.18</c:v>
                </c:pt>
                <c:pt idx="4836">
                  <c:v>1.18</c:v>
                </c:pt>
                <c:pt idx="4837">
                  <c:v>1.18</c:v>
                </c:pt>
                <c:pt idx="4838">
                  <c:v>1.18</c:v>
                </c:pt>
                <c:pt idx="4839">
                  <c:v>1.18</c:v>
                </c:pt>
                <c:pt idx="4840">
                  <c:v>1.18</c:v>
                </c:pt>
                <c:pt idx="4841">
                  <c:v>1.18</c:v>
                </c:pt>
                <c:pt idx="4842">
                  <c:v>1.18</c:v>
                </c:pt>
                <c:pt idx="4843">
                  <c:v>1.18</c:v>
                </c:pt>
                <c:pt idx="4844">
                  <c:v>1.18</c:v>
                </c:pt>
                <c:pt idx="4845">
                  <c:v>1.18</c:v>
                </c:pt>
                <c:pt idx="4846">
                  <c:v>1.18</c:v>
                </c:pt>
                <c:pt idx="4847">
                  <c:v>1.18</c:v>
                </c:pt>
                <c:pt idx="4848">
                  <c:v>1.18</c:v>
                </c:pt>
                <c:pt idx="4849">
                  <c:v>1.18</c:v>
                </c:pt>
                <c:pt idx="4850">
                  <c:v>1.18</c:v>
                </c:pt>
                <c:pt idx="4851">
                  <c:v>1.18</c:v>
                </c:pt>
                <c:pt idx="4852">
                  <c:v>1.18</c:v>
                </c:pt>
                <c:pt idx="4853">
                  <c:v>1.18</c:v>
                </c:pt>
                <c:pt idx="4854">
                  <c:v>1.18</c:v>
                </c:pt>
                <c:pt idx="4855">
                  <c:v>1.18</c:v>
                </c:pt>
                <c:pt idx="4856">
                  <c:v>1.18</c:v>
                </c:pt>
                <c:pt idx="4857">
                  <c:v>1.18</c:v>
                </c:pt>
                <c:pt idx="4858">
                  <c:v>1.18</c:v>
                </c:pt>
                <c:pt idx="4859">
                  <c:v>1.18</c:v>
                </c:pt>
                <c:pt idx="4860">
                  <c:v>1.18</c:v>
                </c:pt>
                <c:pt idx="4861">
                  <c:v>1.18</c:v>
                </c:pt>
                <c:pt idx="4862">
                  <c:v>1.18</c:v>
                </c:pt>
                <c:pt idx="4863">
                  <c:v>1.18</c:v>
                </c:pt>
                <c:pt idx="4864">
                  <c:v>1.18</c:v>
                </c:pt>
                <c:pt idx="4865">
                  <c:v>1.18</c:v>
                </c:pt>
                <c:pt idx="4866">
                  <c:v>1.18</c:v>
                </c:pt>
                <c:pt idx="4867">
                  <c:v>1.18</c:v>
                </c:pt>
                <c:pt idx="4868">
                  <c:v>1.18</c:v>
                </c:pt>
                <c:pt idx="4869">
                  <c:v>1.18</c:v>
                </c:pt>
                <c:pt idx="4870">
                  <c:v>1.18</c:v>
                </c:pt>
                <c:pt idx="4871">
                  <c:v>1.18</c:v>
                </c:pt>
                <c:pt idx="4872">
                  <c:v>1.18</c:v>
                </c:pt>
                <c:pt idx="4873">
                  <c:v>1.18</c:v>
                </c:pt>
                <c:pt idx="4874">
                  <c:v>1.18</c:v>
                </c:pt>
                <c:pt idx="4875">
                  <c:v>1.18</c:v>
                </c:pt>
                <c:pt idx="4876">
                  <c:v>1.18</c:v>
                </c:pt>
                <c:pt idx="4877">
                  <c:v>1.18</c:v>
                </c:pt>
                <c:pt idx="4878">
                  <c:v>1.18</c:v>
                </c:pt>
                <c:pt idx="4879">
                  <c:v>1.18</c:v>
                </c:pt>
                <c:pt idx="4880">
                  <c:v>1.18</c:v>
                </c:pt>
                <c:pt idx="4881">
                  <c:v>1.18</c:v>
                </c:pt>
                <c:pt idx="4882">
                  <c:v>1.18</c:v>
                </c:pt>
                <c:pt idx="4883">
                  <c:v>1.18</c:v>
                </c:pt>
                <c:pt idx="4884">
                  <c:v>1.18</c:v>
                </c:pt>
                <c:pt idx="4885">
                  <c:v>1.18</c:v>
                </c:pt>
                <c:pt idx="4886">
                  <c:v>1.18</c:v>
                </c:pt>
                <c:pt idx="4887">
                  <c:v>1.18</c:v>
                </c:pt>
                <c:pt idx="4888">
                  <c:v>1.18</c:v>
                </c:pt>
                <c:pt idx="4889">
                  <c:v>1.18</c:v>
                </c:pt>
                <c:pt idx="4890">
                  <c:v>1.18</c:v>
                </c:pt>
                <c:pt idx="4891">
                  <c:v>1.18</c:v>
                </c:pt>
                <c:pt idx="4892">
                  <c:v>1.18</c:v>
                </c:pt>
                <c:pt idx="4893">
                  <c:v>1.18</c:v>
                </c:pt>
                <c:pt idx="4894">
                  <c:v>1.18</c:v>
                </c:pt>
                <c:pt idx="4895">
                  <c:v>1.18</c:v>
                </c:pt>
                <c:pt idx="4896">
                  <c:v>1.18</c:v>
                </c:pt>
                <c:pt idx="4897">
                  <c:v>1.18</c:v>
                </c:pt>
                <c:pt idx="4898">
                  <c:v>1.18</c:v>
                </c:pt>
                <c:pt idx="4899">
                  <c:v>1.18</c:v>
                </c:pt>
                <c:pt idx="4900">
                  <c:v>1.18</c:v>
                </c:pt>
                <c:pt idx="4901">
                  <c:v>1.18</c:v>
                </c:pt>
                <c:pt idx="4902">
                  <c:v>1.18</c:v>
                </c:pt>
                <c:pt idx="4903">
                  <c:v>1.18</c:v>
                </c:pt>
                <c:pt idx="4904">
                  <c:v>1.18</c:v>
                </c:pt>
                <c:pt idx="4905">
                  <c:v>1.18</c:v>
                </c:pt>
                <c:pt idx="4906">
                  <c:v>1.18</c:v>
                </c:pt>
                <c:pt idx="4907">
                  <c:v>1.18</c:v>
                </c:pt>
                <c:pt idx="4908">
                  <c:v>1.18</c:v>
                </c:pt>
                <c:pt idx="4909">
                  <c:v>1.18</c:v>
                </c:pt>
                <c:pt idx="4910">
                  <c:v>1.18</c:v>
                </c:pt>
                <c:pt idx="4911">
                  <c:v>1.18</c:v>
                </c:pt>
                <c:pt idx="4912">
                  <c:v>1.18</c:v>
                </c:pt>
                <c:pt idx="4913">
                  <c:v>1.18</c:v>
                </c:pt>
                <c:pt idx="4914">
                  <c:v>1.18</c:v>
                </c:pt>
                <c:pt idx="4915">
                  <c:v>1.18</c:v>
                </c:pt>
                <c:pt idx="4916">
                  <c:v>1.18</c:v>
                </c:pt>
                <c:pt idx="4917">
                  <c:v>1.18</c:v>
                </c:pt>
                <c:pt idx="4918">
                  <c:v>1.18</c:v>
                </c:pt>
                <c:pt idx="4919">
                  <c:v>1.18</c:v>
                </c:pt>
                <c:pt idx="4920">
                  <c:v>1.18</c:v>
                </c:pt>
                <c:pt idx="4921">
                  <c:v>1.18</c:v>
                </c:pt>
                <c:pt idx="4922">
                  <c:v>1.18</c:v>
                </c:pt>
                <c:pt idx="4923">
                  <c:v>1.18</c:v>
                </c:pt>
                <c:pt idx="4924">
                  <c:v>1.18</c:v>
                </c:pt>
                <c:pt idx="4925">
                  <c:v>1.18</c:v>
                </c:pt>
                <c:pt idx="4926">
                  <c:v>1.18</c:v>
                </c:pt>
                <c:pt idx="4927">
                  <c:v>1.18</c:v>
                </c:pt>
                <c:pt idx="4928">
                  <c:v>1.18</c:v>
                </c:pt>
                <c:pt idx="4929">
                  <c:v>1.18</c:v>
                </c:pt>
                <c:pt idx="4930">
                  <c:v>1.18</c:v>
                </c:pt>
                <c:pt idx="4931">
                  <c:v>1.18</c:v>
                </c:pt>
                <c:pt idx="4932">
                  <c:v>1.18</c:v>
                </c:pt>
                <c:pt idx="4933">
                  <c:v>1.18</c:v>
                </c:pt>
                <c:pt idx="4934">
                  <c:v>1.18</c:v>
                </c:pt>
                <c:pt idx="4935">
                  <c:v>1.18</c:v>
                </c:pt>
                <c:pt idx="4936">
                  <c:v>1.18</c:v>
                </c:pt>
                <c:pt idx="4937">
                  <c:v>1.18</c:v>
                </c:pt>
                <c:pt idx="4938">
                  <c:v>1.18</c:v>
                </c:pt>
                <c:pt idx="4939">
                  <c:v>1.18</c:v>
                </c:pt>
                <c:pt idx="4940">
                  <c:v>1.18</c:v>
                </c:pt>
                <c:pt idx="4941">
                  <c:v>1.18</c:v>
                </c:pt>
                <c:pt idx="4942">
                  <c:v>1.18</c:v>
                </c:pt>
                <c:pt idx="4943">
                  <c:v>1.18</c:v>
                </c:pt>
                <c:pt idx="4944">
                  <c:v>1.18</c:v>
                </c:pt>
                <c:pt idx="4945">
                  <c:v>1.18</c:v>
                </c:pt>
                <c:pt idx="4946">
                  <c:v>1.18</c:v>
                </c:pt>
                <c:pt idx="4947">
                  <c:v>1.18</c:v>
                </c:pt>
                <c:pt idx="4948">
                  <c:v>1.18</c:v>
                </c:pt>
                <c:pt idx="4949">
                  <c:v>1.18</c:v>
                </c:pt>
                <c:pt idx="4950">
                  <c:v>1.18</c:v>
                </c:pt>
                <c:pt idx="4951">
                  <c:v>1.18</c:v>
                </c:pt>
                <c:pt idx="4952">
                  <c:v>1.18</c:v>
                </c:pt>
                <c:pt idx="4953">
                  <c:v>1.18</c:v>
                </c:pt>
                <c:pt idx="4954">
                  <c:v>1.18</c:v>
                </c:pt>
                <c:pt idx="4955">
                  <c:v>1.18</c:v>
                </c:pt>
                <c:pt idx="4956">
                  <c:v>1.18</c:v>
                </c:pt>
                <c:pt idx="4957">
                  <c:v>1.18</c:v>
                </c:pt>
                <c:pt idx="4958">
                  <c:v>1.18</c:v>
                </c:pt>
                <c:pt idx="4959">
                  <c:v>1.18</c:v>
                </c:pt>
                <c:pt idx="4960">
                  <c:v>1.18</c:v>
                </c:pt>
                <c:pt idx="4961">
                  <c:v>1.18</c:v>
                </c:pt>
                <c:pt idx="4962">
                  <c:v>1.18</c:v>
                </c:pt>
                <c:pt idx="4963">
                  <c:v>1.18</c:v>
                </c:pt>
                <c:pt idx="4964">
                  <c:v>1.18</c:v>
                </c:pt>
                <c:pt idx="4965">
                  <c:v>1.18</c:v>
                </c:pt>
                <c:pt idx="4966">
                  <c:v>1.18</c:v>
                </c:pt>
                <c:pt idx="4967">
                  <c:v>1.18</c:v>
                </c:pt>
                <c:pt idx="4968">
                  <c:v>1.18</c:v>
                </c:pt>
                <c:pt idx="4969">
                  <c:v>1.18</c:v>
                </c:pt>
                <c:pt idx="4970">
                  <c:v>1.18</c:v>
                </c:pt>
                <c:pt idx="4971">
                  <c:v>1.18</c:v>
                </c:pt>
                <c:pt idx="4972">
                  <c:v>1.18</c:v>
                </c:pt>
                <c:pt idx="4973">
                  <c:v>1.18</c:v>
                </c:pt>
                <c:pt idx="4974">
                  <c:v>1.18</c:v>
                </c:pt>
                <c:pt idx="4975">
                  <c:v>1.18</c:v>
                </c:pt>
                <c:pt idx="4976">
                  <c:v>1.18</c:v>
                </c:pt>
                <c:pt idx="4977">
                  <c:v>1.18</c:v>
                </c:pt>
                <c:pt idx="4978">
                  <c:v>1.18</c:v>
                </c:pt>
                <c:pt idx="4979">
                  <c:v>1.18</c:v>
                </c:pt>
                <c:pt idx="4980">
                  <c:v>1.18</c:v>
                </c:pt>
                <c:pt idx="4981">
                  <c:v>1.18</c:v>
                </c:pt>
                <c:pt idx="4982">
                  <c:v>1.18</c:v>
                </c:pt>
                <c:pt idx="4983">
                  <c:v>1.18</c:v>
                </c:pt>
                <c:pt idx="4984">
                  <c:v>1.18</c:v>
                </c:pt>
                <c:pt idx="4985">
                  <c:v>1.18</c:v>
                </c:pt>
                <c:pt idx="4986">
                  <c:v>1.18</c:v>
                </c:pt>
                <c:pt idx="4987">
                  <c:v>1.18</c:v>
                </c:pt>
                <c:pt idx="4988">
                  <c:v>1.18</c:v>
                </c:pt>
                <c:pt idx="4989">
                  <c:v>1.18</c:v>
                </c:pt>
                <c:pt idx="4990">
                  <c:v>1.18</c:v>
                </c:pt>
                <c:pt idx="4991">
                  <c:v>1.18</c:v>
                </c:pt>
                <c:pt idx="4992">
                  <c:v>1.18</c:v>
                </c:pt>
                <c:pt idx="4993">
                  <c:v>1.18</c:v>
                </c:pt>
                <c:pt idx="4994">
                  <c:v>1.18</c:v>
                </c:pt>
                <c:pt idx="4995">
                  <c:v>1.18</c:v>
                </c:pt>
                <c:pt idx="4996">
                  <c:v>1.18</c:v>
                </c:pt>
                <c:pt idx="4997">
                  <c:v>1.18</c:v>
                </c:pt>
                <c:pt idx="4998">
                  <c:v>1.18</c:v>
                </c:pt>
                <c:pt idx="4999">
                  <c:v>1.18</c:v>
                </c:pt>
                <c:pt idx="5000">
                  <c:v>1.18</c:v>
                </c:pt>
                <c:pt idx="5001">
                  <c:v>1.18</c:v>
                </c:pt>
                <c:pt idx="5002">
                  <c:v>1.18</c:v>
                </c:pt>
                <c:pt idx="5003">
                  <c:v>1.18</c:v>
                </c:pt>
                <c:pt idx="5004">
                  <c:v>1.18</c:v>
                </c:pt>
                <c:pt idx="5005">
                  <c:v>1.18</c:v>
                </c:pt>
                <c:pt idx="5006">
                  <c:v>1.18</c:v>
                </c:pt>
                <c:pt idx="5007">
                  <c:v>1.18</c:v>
                </c:pt>
                <c:pt idx="5008">
                  <c:v>1.18</c:v>
                </c:pt>
                <c:pt idx="5009">
                  <c:v>1.18</c:v>
                </c:pt>
                <c:pt idx="5010">
                  <c:v>1.18</c:v>
                </c:pt>
                <c:pt idx="5011">
                  <c:v>1.18</c:v>
                </c:pt>
                <c:pt idx="5012">
                  <c:v>1.18</c:v>
                </c:pt>
                <c:pt idx="5013">
                  <c:v>1.18</c:v>
                </c:pt>
                <c:pt idx="5014">
                  <c:v>1.18</c:v>
                </c:pt>
                <c:pt idx="5015">
                  <c:v>1.18</c:v>
                </c:pt>
                <c:pt idx="5016">
                  <c:v>1.18</c:v>
                </c:pt>
                <c:pt idx="5017">
                  <c:v>1.18</c:v>
                </c:pt>
                <c:pt idx="5018">
                  <c:v>1.18</c:v>
                </c:pt>
                <c:pt idx="5019">
                  <c:v>1.18</c:v>
                </c:pt>
                <c:pt idx="5020">
                  <c:v>1.18</c:v>
                </c:pt>
                <c:pt idx="5021">
                  <c:v>1.18</c:v>
                </c:pt>
                <c:pt idx="5022">
                  <c:v>1.18</c:v>
                </c:pt>
                <c:pt idx="5023">
                  <c:v>1.18</c:v>
                </c:pt>
                <c:pt idx="5024">
                  <c:v>1.18</c:v>
                </c:pt>
                <c:pt idx="5025">
                  <c:v>1.18</c:v>
                </c:pt>
                <c:pt idx="5026">
                  <c:v>1.18</c:v>
                </c:pt>
                <c:pt idx="5027">
                  <c:v>1.18</c:v>
                </c:pt>
                <c:pt idx="5028">
                  <c:v>1.18</c:v>
                </c:pt>
                <c:pt idx="5029">
                  <c:v>1.18</c:v>
                </c:pt>
                <c:pt idx="5030">
                  <c:v>1.18</c:v>
                </c:pt>
                <c:pt idx="5031">
                  <c:v>1.18</c:v>
                </c:pt>
                <c:pt idx="5032">
                  <c:v>1.18</c:v>
                </c:pt>
                <c:pt idx="5033">
                  <c:v>1.18</c:v>
                </c:pt>
                <c:pt idx="5034">
                  <c:v>1.18</c:v>
                </c:pt>
                <c:pt idx="5035">
                  <c:v>1.18</c:v>
                </c:pt>
                <c:pt idx="5036">
                  <c:v>1.18</c:v>
                </c:pt>
                <c:pt idx="5037">
                  <c:v>1.18</c:v>
                </c:pt>
                <c:pt idx="5038">
                  <c:v>1.18</c:v>
                </c:pt>
                <c:pt idx="5039">
                  <c:v>1.18</c:v>
                </c:pt>
                <c:pt idx="5040">
                  <c:v>1.18</c:v>
                </c:pt>
                <c:pt idx="5041">
                  <c:v>1.18</c:v>
                </c:pt>
                <c:pt idx="5042">
                  <c:v>1.18</c:v>
                </c:pt>
                <c:pt idx="5043">
                  <c:v>1.18</c:v>
                </c:pt>
                <c:pt idx="5044">
                  <c:v>1.18</c:v>
                </c:pt>
                <c:pt idx="5045">
                  <c:v>1.18</c:v>
                </c:pt>
                <c:pt idx="5046">
                  <c:v>1.18</c:v>
                </c:pt>
                <c:pt idx="5047">
                  <c:v>1.18</c:v>
                </c:pt>
                <c:pt idx="5048">
                  <c:v>1.18</c:v>
                </c:pt>
                <c:pt idx="5049">
                  <c:v>1.18</c:v>
                </c:pt>
                <c:pt idx="5050">
                  <c:v>1.18</c:v>
                </c:pt>
                <c:pt idx="5051">
                  <c:v>1.18</c:v>
                </c:pt>
                <c:pt idx="5052">
                  <c:v>1.18</c:v>
                </c:pt>
                <c:pt idx="5053">
                  <c:v>1.18</c:v>
                </c:pt>
                <c:pt idx="5054">
                  <c:v>1.18</c:v>
                </c:pt>
                <c:pt idx="5055">
                  <c:v>1.18</c:v>
                </c:pt>
                <c:pt idx="5056">
                  <c:v>1.18</c:v>
                </c:pt>
                <c:pt idx="5057">
                  <c:v>1.18</c:v>
                </c:pt>
                <c:pt idx="5058">
                  <c:v>1.18</c:v>
                </c:pt>
                <c:pt idx="5059">
                  <c:v>1.18</c:v>
                </c:pt>
                <c:pt idx="5060">
                  <c:v>1.18</c:v>
                </c:pt>
                <c:pt idx="5061">
                  <c:v>1.18</c:v>
                </c:pt>
                <c:pt idx="5062">
                  <c:v>1.18</c:v>
                </c:pt>
                <c:pt idx="5063">
                  <c:v>1.18</c:v>
                </c:pt>
                <c:pt idx="5064">
                  <c:v>1.18</c:v>
                </c:pt>
                <c:pt idx="5065">
                  <c:v>1.18</c:v>
                </c:pt>
                <c:pt idx="5066">
                  <c:v>1.18</c:v>
                </c:pt>
                <c:pt idx="5067">
                  <c:v>1.18</c:v>
                </c:pt>
                <c:pt idx="5068">
                  <c:v>1.18</c:v>
                </c:pt>
                <c:pt idx="5069">
                  <c:v>1.18</c:v>
                </c:pt>
                <c:pt idx="5070">
                  <c:v>1.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9498672"/>
        <c:axId val="2129501776"/>
      </c:lineChart>
      <c:dateAx>
        <c:axId val="212949867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crossAx val="2129501776"/>
        <c:crosses val="autoZero"/>
        <c:auto val="1"/>
        <c:lblOffset val="100"/>
        <c:baseTimeUnit val="days"/>
        <c:majorUnit val="3.0"/>
        <c:majorTimeUnit val="years"/>
      </c:dateAx>
      <c:valAx>
        <c:axId val="2129501776"/>
        <c:scaling>
          <c:orientation val="minMax"/>
          <c:max val="1.6"/>
          <c:min val="0.8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2129498672"/>
        <c:crosses val="autoZero"/>
        <c:crossBetween val="between"/>
        <c:majorUnit val="0.1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742753718285214"/>
          <c:y val="0.0601851851851852"/>
          <c:w val="0.889613517060367"/>
          <c:h val="0.8121602508019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11c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'Data 1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1c'!$B$2:$D$2</c:f>
              <c:numCache>
                <c:formatCode>0.0</c:formatCode>
                <c:ptCount val="3"/>
                <c:pt idx="0">
                  <c:v>2.092581051054899</c:v>
                </c:pt>
                <c:pt idx="1">
                  <c:v>0.963488571714416</c:v>
                </c:pt>
                <c:pt idx="2">
                  <c:v>0.16949159265904</c:v>
                </c:pt>
              </c:numCache>
            </c:numRef>
          </c:val>
        </c:ser>
        <c:ser>
          <c:idx val="1"/>
          <c:order val="1"/>
          <c:tx>
            <c:strRef>
              <c:f>'Data 11c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1c'!$B$3:$D$3</c:f>
              <c:numCache>
                <c:formatCode>0.0</c:formatCode>
                <c:ptCount val="3"/>
                <c:pt idx="0">
                  <c:v>2.119800734994885</c:v>
                </c:pt>
                <c:pt idx="1">
                  <c:v>0.823901898160044</c:v>
                </c:pt>
                <c:pt idx="2">
                  <c:v>0.4817612921785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29603392"/>
        <c:axId val="2129607040"/>
      </c:barChart>
      <c:catAx>
        <c:axId val="212960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607040"/>
        <c:crosses val="autoZero"/>
        <c:auto val="1"/>
        <c:lblAlgn val="ctr"/>
        <c:lblOffset val="100"/>
        <c:noMultiLvlLbl val="0"/>
      </c:catAx>
      <c:valAx>
        <c:axId val="21296070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206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603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3493091020889"/>
          <c:y val="0.0376151939340916"/>
          <c:w val="0.386506908979111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ata 11d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1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1d'!$B$2:$C$2</c:f>
              <c:numCache>
                <c:formatCode>0.0</c:formatCode>
                <c:ptCount val="2"/>
                <c:pt idx="0">
                  <c:v>-0.771326639786038</c:v>
                </c:pt>
                <c:pt idx="1">
                  <c:v>-0.727197997944219</c:v>
                </c:pt>
              </c:numCache>
            </c:numRef>
          </c:val>
        </c:ser>
        <c:ser>
          <c:idx val="1"/>
          <c:order val="1"/>
          <c:tx>
            <c:strRef>
              <c:f>'Data 11d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1d'!$B$3:$C$3</c:f>
              <c:numCache>
                <c:formatCode>0.0</c:formatCode>
                <c:ptCount val="2"/>
                <c:pt idx="0">
                  <c:v>0.198529680978235</c:v>
                </c:pt>
                <c:pt idx="1">
                  <c:v>-0.00442351762038584</c:v>
                </c:pt>
              </c:numCache>
            </c:numRef>
          </c:val>
        </c:ser>
        <c:ser>
          <c:idx val="2"/>
          <c:order val="2"/>
          <c:tx>
            <c:strRef>
              <c:f>'Data 11d'!$A$4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Data 1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1d'!$B$4:$C$4</c:f>
              <c:numCache>
                <c:formatCode>0.0</c:formatCode>
                <c:ptCount val="2"/>
                <c:pt idx="0">
                  <c:v>0.634395449080745</c:v>
                </c:pt>
                <c:pt idx="1">
                  <c:v>0.124184715766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27681536"/>
        <c:axId val="2127677808"/>
      </c:barChart>
      <c:catAx>
        <c:axId val="212768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7677808"/>
        <c:crosses val="autoZero"/>
        <c:auto val="1"/>
        <c:lblAlgn val="ctr"/>
        <c:lblOffset val="100"/>
        <c:noMultiLvlLbl val="0"/>
      </c:catAx>
      <c:valAx>
        <c:axId val="2127677808"/>
        <c:scaling>
          <c:orientation val="minMax"/>
          <c:min val="-0.8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7681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80916714679"/>
          <c:y val="0.86084208223972"/>
          <c:w val="0.745956084757698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791023142577"/>
          <c:y val="0.0415657752850458"/>
          <c:w val="0.456038819391889"/>
          <c:h val="0.83349148991941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Data 12'!$D$1</c:f>
              <c:strCache>
                <c:ptCount val="1"/>
                <c:pt idx="0">
                  <c:v>   25-34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Data 1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12'!$D$2:$D$16</c:f>
              <c:numCache>
                <c:formatCode>0</c:formatCode>
                <c:ptCount val="15"/>
                <c:pt idx="0">
                  <c:v>6.175235680899945</c:v>
                </c:pt>
                <c:pt idx="1">
                  <c:v>5.57896511039946</c:v>
                </c:pt>
                <c:pt idx="2">
                  <c:v>6.048454469507101</c:v>
                </c:pt>
                <c:pt idx="3">
                  <c:v>8.141099877930452</c:v>
                </c:pt>
                <c:pt idx="4">
                  <c:v>9.149977497749775</c:v>
                </c:pt>
                <c:pt idx="5">
                  <c:v>11.56307779832172</c:v>
                </c:pt>
                <c:pt idx="6">
                  <c:v>11.73230153785618</c:v>
                </c:pt>
                <c:pt idx="7">
                  <c:v>10.85458074014589</c:v>
                </c:pt>
                <c:pt idx="8">
                  <c:v>11.79545606862811</c:v>
                </c:pt>
                <c:pt idx="9">
                  <c:v>11.58239455069426</c:v>
                </c:pt>
                <c:pt idx="10">
                  <c:v>10.90414916465512</c:v>
                </c:pt>
                <c:pt idx="11">
                  <c:v>12.94257374891664</c:v>
                </c:pt>
                <c:pt idx="12">
                  <c:v>13.48</c:v>
                </c:pt>
                <c:pt idx="13">
                  <c:v>14.09459127730955</c:v>
                </c:pt>
                <c:pt idx="14">
                  <c:v>15.084253054789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29094624"/>
        <c:axId val="2129099856"/>
      </c:barChart>
      <c:lineChart>
        <c:grouping val="standard"/>
        <c:varyColors val="0"/>
        <c:ser>
          <c:idx val="0"/>
          <c:order val="0"/>
          <c:tx>
            <c:strRef>
              <c:f>'Data 12'!$B$1</c:f>
              <c:strCache>
                <c:ptCount val="1"/>
                <c:pt idx="0">
                  <c:v>Number of college graduates leaving Italy (left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12'!$B$2:$B$16</c:f>
              <c:numCache>
                <c:formatCode>General</c:formatCode>
                <c:ptCount val="15"/>
                <c:pt idx="0">
                  <c:v>3.356</c:v>
                </c:pt>
                <c:pt idx="1">
                  <c:v>3.874</c:v>
                </c:pt>
                <c:pt idx="2">
                  <c:v>3.993</c:v>
                </c:pt>
                <c:pt idx="3">
                  <c:v>5.973</c:v>
                </c:pt>
                <c:pt idx="4">
                  <c:v>7.62</c:v>
                </c:pt>
                <c:pt idx="5">
                  <c:v>7.285</c:v>
                </c:pt>
                <c:pt idx="6">
                  <c:v>8.103</c:v>
                </c:pt>
                <c:pt idx="7">
                  <c:v>7.218</c:v>
                </c:pt>
                <c:pt idx="8">
                  <c:v>8.146000000000001</c:v>
                </c:pt>
                <c:pt idx="9">
                  <c:v>10.559</c:v>
                </c:pt>
                <c:pt idx="10">
                  <c:v>14.527</c:v>
                </c:pt>
                <c:pt idx="11">
                  <c:v>19.08</c:v>
                </c:pt>
                <c:pt idx="12">
                  <c:v>19.544</c:v>
                </c:pt>
                <c:pt idx="13">
                  <c:v>22.585</c:v>
                </c:pt>
                <c:pt idx="14">
                  <c:v>24.67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12'!$C$1</c:f>
              <c:strCache>
                <c:ptCount val="1"/>
                <c:pt idx="0">
                  <c:v>Number of college graduates returning to Italy (left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Data 1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12'!$C$2:$C$16</c:f>
              <c:numCache>
                <c:formatCode>General</c:formatCode>
                <c:ptCount val="15"/>
                <c:pt idx="0">
                  <c:v>4.682</c:v>
                </c:pt>
                <c:pt idx="1">
                  <c:v>4.857</c:v>
                </c:pt>
                <c:pt idx="2">
                  <c:v>4.225</c:v>
                </c:pt>
                <c:pt idx="3">
                  <c:v>4.532</c:v>
                </c:pt>
                <c:pt idx="4">
                  <c:v>4.615</c:v>
                </c:pt>
                <c:pt idx="5">
                  <c:v>4.833</c:v>
                </c:pt>
                <c:pt idx="6">
                  <c:v>5.26</c:v>
                </c:pt>
                <c:pt idx="7">
                  <c:v>4.319</c:v>
                </c:pt>
                <c:pt idx="8">
                  <c:v>4.535</c:v>
                </c:pt>
                <c:pt idx="9">
                  <c:v>5.695</c:v>
                </c:pt>
                <c:pt idx="10">
                  <c:v>5.697</c:v>
                </c:pt>
                <c:pt idx="11">
                  <c:v>6.141</c:v>
                </c:pt>
                <c:pt idx="12">
                  <c:v>7.232</c:v>
                </c:pt>
                <c:pt idx="13">
                  <c:v>7.565</c:v>
                </c:pt>
                <c:pt idx="14">
                  <c:v>10.1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9108272"/>
        <c:axId val="2129104720"/>
      </c:lineChart>
      <c:catAx>
        <c:axId val="212910827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29104720"/>
        <c:crosses val="autoZero"/>
        <c:auto val="1"/>
        <c:lblAlgn val="ctr"/>
        <c:lblOffset val="100"/>
        <c:tickLblSkip val="2"/>
        <c:noMultiLvlLbl val="0"/>
      </c:catAx>
      <c:valAx>
        <c:axId val="212910472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Number of college-educated migrants older than 25 (thousands)</a:t>
                </a:r>
              </a:p>
            </c:rich>
          </c:tx>
          <c:layout>
            <c:manualLayout>
              <c:xMode val="edge"/>
              <c:yMode val="edge"/>
              <c:x val="1.13129467963815E-5"/>
              <c:y val="0.09688970589062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129108272"/>
        <c:crosses val="autoZero"/>
        <c:crossBetween val="between"/>
      </c:valAx>
      <c:valAx>
        <c:axId val="2129099856"/>
        <c:scaling>
          <c:orientation val="minMax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 b="0"/>
                </a:pPr>
                <a:r>
                  <a:rPr lang="en-US" b="0"/>
                  <a:t>Share of 25 to 34 years-olds among migrants with college degrees </a:t>
                </a:r>
              </a:p>
            </c:rich>
          </c:tx>
          <c:layout>
            <c:manualLayout>
              <c:xMode val="edge"/>
              <c:yMode val="edge"/>
              <c:x val="0.629552035633079"/>
              <c:y val="0.0931207993787129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2129094624"/>
        <c:crosses val="max"/>
        <c:crossBetween val="between"/>
      </c:valAx>
      <c:catAx>
        <c:axId val="2129094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90998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702265779179924"/>
          <c:y val="0.0623237884801973"/>
          <c:w val="0.255409824518122"/>
          <c:h val="0.8179741962498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13'!$G$2</c:f>
              <c:strCache>
                <c:ptCount val="1"/>
                <c:pt idx="0">
                  <c:v>10-Year Bond Yiel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13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13'!$G$784:$G$995</c:f>
              <c:numCache>
                <c:formatCode>General</c:formatCode>
                <c:ptCount val="212"/>
                <c:pt idx="0">
                  <c:v>2.099</c:v>
                </c:pt>
                <c:pt idx="1">
                  <c:v>2.068</c:v>
                </c:pt>
                <c:pt idx="2">
                  <c:v>2.011</c:v>
                </c:pt>
                <c:pt idx="3">
                  <c:v>1.994</c:v>
                </c:pt>
                <c:pt idx="4">
                  <c:v>1.977</c:v>
                </c:pt>
                <c:pt idx="5">
                  <c:v>2.028</c:v>
                </c:pt>
                <c:pt idx="6">
                  <c:v>2.038</c:v>
                </c:pt>
                <c:pt idx="7">
                  <c:v>2.058</c:v>
                </c:pt>
                <c:pt idx="8">
                  <c:v>1.991</c:v>
                </c:pt>
                <c:pt idx="9">
                  <c:v>1.996</c:v>
                </c:pt>
                <c:pt idx="10">
                  <c:v>1.968</c:v>
                </c:pt>
                <c:pt idx="11">
                  <c:v>1.988</c:v>
                </c:pt>
                <c:pt idx="12">
                  <c:v>1.979</c:v>
                </c:pt>
                <c:pt idx="13">
                  <c:v>1.958</c:v>
                </c:pt>
                <c:pt idx="14">
                  <c:v>1.917</c:v>
                </c:pt>
                <c:pt idx="15">
                  <c:v>1.89</c:v>
                </c:pt>
                <c:pt idx="16">
                  <c:v>1.908</c:v>
                </c:pt>
                <c:pt idx="17">
                  <c:v>1.958</c:v>
                </c:pt>
                <c:pt idx="18">
                  <c:v>2.003</c:v>
                </c:pt>
                <c:pt idx="19">
                  <c:v>2.021</c:v>
                </c:pt>
                <c:pt idx="20">
                  <c:v>2.028</c:v>
                </c:pt>
                <c:pt idx="21">
                  <c:v>2.021</c:v>
                </c:pt>
                <c:pt idx="22">
                  <c:v>1.956</c:v>
                </c:pt>
                <c:pt idx="23">
                  <c:v>2.031</c:v>
                </c:pt>
                <c:pt idx="24">
                  <c:v>2.031</c:v>
                </c:pt>
                <c:pt idx="25">
                  <c:v>1.988</c:v>
                </c:pt>
                <c:pt idx="26">
                  <c:v>1.943</c:v>
                </c:pt>
                <c:pt idx="27">
                  <c:v>1.995</c:v>
                </c:pt>
                <c:pt idx="28">
                  <c:v>2.033</c:v>
                </c:pt>
                <c:pt idx="29">
                  <c:v>2.026</c:v>
                </c:pt>
                <c:pt idx="30">
                  <c:v>2.078</c:v>
                </c:pt>
                <c:pt idx="31">
                  <c:v>2.057</c:v>
                </c:pt>
                <c:pt idx="32">
                  <c:v>2.063</c:v>
                </c:pt>
                <c:pt idx="33">
                  <c:v>1.986</c:v>
                </c:pt>
                <c:pt idx="34">
                  <c:v>2.042</c:v>
                </c:pt>
                <c:pt idx="35">
                  <c:v>2.069</c:v>
                </c:pt>
                <c:pt idx="36">
                  <c:v>2.143</c:v>
                </c:pt>
                <c:pt idx="37">
                  <c:v>2.169</c:v>
                </c:pt>
                <c:pt idx="38">
                  <c:v>2.156</c:v>
                </c:pt>
                <c:pt idx="39">
                  <c:v>2.109</c:v>
                </c:pt>
                <c:pt idx="40">
                  <c:v>2.093</c:v>
                </c:pt>
                <c:pt idx="41">
                  <c:v>2.068</c:v>
                </c:pt>
                <c:pt idx="42">
                  <c:v>2.028</c:v>
                </c:pt>
                <c:pt idx="43">
                  <c:v>2.04</c:v>
                </c:pt>
                <c:pt idx="44">
                  <c:v>2.082</c:v>
                </c:pt>
                <c:pt idx="45">
                  <c:v>2.087</c:v>
                </c:pt>
                <c:pt idx="46">
                  <c:v>2.045</c:v>
                </c:pt>
                <c:pt idx="47">
                  <c:v>1.981</c:v>
                </c:pt>
                <c:pt idx="48">
                  <c:v>2.004</c:v>
                </c:pt>
                <c:pt idx="49">
                  <c:v>1.999</c:v>
                </c:pt>
                <c:pt idx="50">
                  <c:v>1.988</c:v>
                </c:pt>
                <c:pt idx="51">
                  <c:v>2.01</c:v>
                </c:pt>
                <c:pt idx="52">
                  <c:v>1.98</c:v>
                </c:pt>
                <c:pt idx="53">
                  <c:v>1.978</c:v>
                </c:pt>
                <c:pt idx="54">
                  <c:v>1.962</c:v>
                </c:pt>
                <c:pt idx="55">
                  <c:v>1.896</c:v>
                </c:pt>
                <c:pt idx="56">
                  <c:v>1.932</c:v>
                </c:pt>
                <c:pt idx="57">
                  <c:v>1.882</c:v>
                </c:pt>
                <c:pt idx="58">
                  <c:v>1.874</c:v>
                </c:pt>
                <c:pt idx="59">
                  <c:v>1.911</c:v>
                </c:pt>
                <c:pt idx="60">
                  <c:v>1.873</c:v>
                </c:pt>
                <c:pt idx="61">
                  <c:v>1.841</c:v>
                </c:pt>
                <c:pt idx="62">
                  <c:v>1.787</c:v>
                </c:pt>
                <c:pt idx="63">
                  <c:v>1.787</c:v>
                </c:pt>
                <c:pt idx="64">
                  <c:v>1.787</c:v>
                </c:pt>
                <c:pt idx="65">
                  <c:v>1.786</c:v>
                </c:pt>
                <c:pt idx="66">
                  <c:v>1.743</c:v>
                </c:pt>
                <c:pt idx="67">
                  <c:v>1.777</c:v>
                </c:pt>
                <c:pt idx="68">
                  <c:v>1.784</c:v>
                </c:pt>
                <c:pt idx="69">
                  <c:v>1.766</c:v>
                </c:pt>
                <c:pt idx="70">
                  <c:v>1.793</c:v>
                </c:pt>
                <c:pt idx="71">
                  <c:v>1.78</c:v>
                </c:pt>
                <c:pt idx="72">
                  <c:v>1.808</c:v>
                </c:pt>
                <c:pt idx="73">
                  <c:v>1.793</c:v>
                </c:pt>
                <c:pt idx="74">
                  <c:v>1.8</c:v>
                </c:pt>
                <c:pt idx="75">
                  <c:v>1.76</c:v>
                </c:pt>
                <c:pt idx="76">
                  <c:v>1.719</c:v>
                </c:pt>
                <c:pt idx="77">
                  <c:v>1.777</c:v>
                </c:pt>
                <c:pt idx="78">
                  <c:v>1.768</c:v>
                </c:pt>
                <c:pt idx="79">
                  <c:v>1.792</c:v>
                </c:pt>
                <c:pt idx="80">
                  <c:v>1.776</c:v>
                </c:pt>
                <c:pt idx="81">
                  <c:v>1.779</c:v>
                </c:pt>
                <c:pt idx="82">
                  <c:v>1.745</c:v>
                </c:pt>
                <c:pt idx="83">
                  <c:v>1.735</c:v>
                </c:pt>
                <c:pt idx="84">
                  <c:v>1.78</c:v>
                </c:pt>
                <c:pt idx="85">
                  <c:v>1.78</c:v>
                </c:pt>
                <c:pt idx="86">
                  <c:v>1.78</c:v>
                </c:pt>
                <c:pt idx="87">
                  <c:v>1.734</c:v>
                </c:pt>
                <c:pt idx="88">
                  <c:v>1.793</c:v>
                </c:pt>
                <c:pt idx="89">
                  <c:v>1.763</c:v>
                </c:pt>
                <c:pt idx="90">
                  <c:v>1.862</c:v>
                </c:pt>
                <c:pt idx="91">
                  <c:v>1.876</c:v>
                </c:pt>
                <c:pt idx="92">
                  <c:v>1.935</c:v>
                </c:pt>
                <c:pt idx="93">
                  <c:v>1.883</c:v>
                </c:pt>
                <c:pt idx="94">
                  <c:v>1.913</c:v>
                </c:pt>
                <c:pt idx="95">
                  <c:v>1.938</c:v>
                </c:pt>
                <c:pt idx="96">
                  <c:v>2.095</c:v>
                </c:pt>
                <c:pt idx="97">
                  <c:v>2.114</c:v>
                </c:pt>
                <c:pt idx="98">
                  <c:v>2.217</c:v>
                </c:pt>
                <c:pt idx="99">
                  <c:v>2.335</c:v>
                </c:pt>
                <c:pt idx="100">
                  <c:v>2.325</c:v>
                </c:pt>
                <c:pt idx="101">
                  <c:v>2.407</c:v>
                </c:pt>
                <c:pt idx="102">
                  <c:v>2.4</c:v>
                </c:pt>
                <c:pt idx="103">
                  <c:v>2.453</c:v>
                </c:pt>
                <c:pt idx="104">
                  <c:v>2.682</c:v>
                </c:pt>
                <c:pt idx="105">
                  <c:v>3.104</c:v>
                </c:pt>
                <c:pt idx="106">
                  <c:v>3.054</c:v>
                </c:pt>
                <c:pt idx="107">
                  <c:v>2.836</c:v>
                </c:pt>
                <c:pt idx="108">
                  <c:v>2.739</c:v>
                </c:pt>
                <c:pt idx="109">
                  <c:v>2.559</c:v>
                </c:pt>
                <c:pt idx="110">
                  <c:v>2.758</c:v>
                </c:pt>
                <c:pt idx="111">
                  <c:v>2.931</c:v>
                </c:pt>
                <c:pt idx="112">
                  <c:v>3.012</c:v>
                </c:pt>
                <c:pt idx="113">
                  <c:v>3.13</c:v>
                </c:pt>
                <c:pt idx="114">
                  <c:v>2.859</c:v>
                </c:pt>
                <c:pt idx="115">
                  <c:v>2.874</c:v>
                </c:pt>
                <c:pt idx="116">
                  <c:v>2.815</c:v>
                </c:pt>
                <c:pt idx="117">
                  <c:v>2.755</c:v>
                </c:pt>
                <c:pt idx="118">
                  <c:v>2.617</c:v>
                </c:pt>
                <c:pt idx="119">
                  <c:v>2.559</c:v>
                </c:pt>
                <c:pt idx="120">
                  <c:v>2.56</c:v>
                </c:pt>
                <c:pt idx="121">
                  <c:v>2.561</c:v>
                </c:pt>
                <c:pt idx="122">
                  <c:v>2.751</c:v>
                </c:pt>
                <c:pt idx="123">
                  <c:v>2.712</c:v>
                </c:pt>
                <c:pt idx="124">
                  <c:v>2.853</c:v>
                </c:pt>
                <c:pt idx="125">
                  <c:v>2.906</c:v>
                </c:pt>
                <c:pt idx="126">
                  <c:v>2.828</c:v>
                </c:pt>
                <c:pt idx="127">
                  <c:v>2.785</c:v>
                </c:pt>
                <c:pt idx="128">
                  <c:v>2.688</c:v>
                </c:pt>
                <c:pt idx="129">
                  <c:v>2.652</c:v>
                </c:pt>
                <c:pt idx="130">
                  <c:v>2.647</c:v>
                </c:pt>
                <c:pt idx="131">
                  <c:v>2.646</c:v>
                </c:pt>
                <c:pt idx="132">
                  <c:v>2.716</c:v>
                </c:pt>
                <c:pt idx="133">
                  <c:v>2.719</c:v>
                </c:pt>
                <c:pt idx="134">
                  <c:v>2.671</c:v>
                </c:pt>
                <c:pt idx="135">
                  <c:v>2.684</c:v>
                </c:pt>
                <c:pt idx="136">
                  <c:v>2.689</c:v>
                </c:pt>
                <c:pt idx="137">
                  <c:v>2.642</c:v>
                </c:pt>
                <c:pt idx="138">
                  <c:v>2.56</c:v>
                </c:pt>
                <c:pt idx="139">
                  <c:v>2.581</c:v>
                </c:pt>
                <c:pt idx="140">
                  <c:v>2.475</c:v>
                </c:pt>
                <c:pt idx="141">
                  <c:v>2.515</c:v>
                </c:pt>
                <c:pt idx="142">
                  <c:v>2.506</c:v>
                </c:pt>
                <c:pt idx="143">
                  <c:v>2.581</c:v>
                </c:pt>
                <c:pt idx="144">
                  <c:v>2.646</c:v>
                </c:pt>
                <c:pt idx="145">
                  <c:v>2.673</c:v>
                </c:pt>
                <c:pt idx="146">
                  <c:v>2.675</c:v>
                </c:pt>
                <c:pt idx="147">
                  <c:v>2.705</c:v>
                </c:pt>
                <c:pt idx="148">
                  <c:v>2.74</c:v>
                </c:pt>
                <c:pt idx="149">
                  <c:v>2.793</c:v>
                </c:pt>
                <c:pt idx="150">
                  <c:v>2.74</c:v>
                </c:pt>
                <c:pt idx="151">
                  <c:v>2.797</c:v>
                </c:pt>
                <c:pt idx="152">
                  <c:v>2.918</c:v>
                </c:pt>
                <c:pt idx="153">
                  <c:v>2.942</c:v>
                </c:pt>
                <c:pt idx="154">
                  <c:v>2.904</c:v>
                </c:pt>
                <c:pt idx="155">
                  <c:v>2.874</c:v>
                </c:pt>
                <c:pt idx="156">
                  <c:v>2.876</c:v>
                </c:pt>
                <c:pt idx="157">
                  <c:v>2.897</c:v>
                </c:pt>
                <c:pt idx="158">
                  <c:v>2.997</c:v>
                </c:pt>
                <c:pt idx="159">
                  <c:v>3.102</c:v>
                </c:pt>
                <c:pt idx="160">
                  <c:v>3.047</c:v>
                </c:pt>
                <c:pt idx="161">
                  <c:v>3.047</c:v>
                </c:pt>
                <c:pt idx="162">
                  <c:v>3.114</c:v>
                </c:pt>
                <c:pt idx="163">
                  <c:v>3.126</c:v>
                </c:pt>
                <c:pt idx="164">
                  <c:v>3.05</c:v>
                </c:pt>
                <c:pt idx="165">
                  <c:v>2.969</c:v>
                </c:pt>
                <c:pt idx="166">
                  <c:v>3.054</c:v>
                </c:pt>
                <c:pt idx="167">
                  <c:v>3.1</c:v>
                </c:pt>
                <c:pt idx="168">
                  <c:v>3.145</c:v>
                </c:pt>
                <c:pt idx="169">
                  <c:v>3.167</c:v>
                </c:pt>
                <c:pt idx="170">
                  <c:v>3.184</c:v>
                </c:pt>
                <c:pt idx="171">
                  <c:v>3.128</c:v>
                </c:pt>
                <c:pt idx="172">
                  <c:v>3.2</c:v>
                </c:pt>
                <c:pt idx="173">
                  <c:v>3.239</c:v>
                </c:pt>
                <c:pt idx="174">
                  <c:v>3.186</c:v>
                </c:pt>
                <c:pt idx="175">
                  <c:v>3.036</c:v>
                </c:pt>
                <c:pt idx="176">
                  <c:v>2.947</c:v>
                </c:pt>
                <c:pt idx="177">
                  <c:v>2.903</c:v>
                </c:pt>
                <c:pt idx="178">
                  <c:v>2.877</c:v>
                </c:pt>
                <c:pt idx="179">
                  <c:v>2.742</c:v>
                </c:pt>
                <c:pt idx="180">
                  <c:v>2.774</c:v>
                </c:pt>
                <c:pt idx="181">
                  <c:v>2.794</c:v>
                </c:pt>
                <c:pt idx="182">
                  <c:v>2.782</c:v>
                </c:pt>
                <c:pt idx="183">
                  <c:v>2.808</c:v>
                </c:pt>
                <c:pt idx="184">
                  <c:v>2.871</c:v>
                </c:pt>
                <c:pt idx="185">
                  <c:v>2.787</c:v>
                </c:pt>
                <c:pt idx="186">
                  <c:v>2.861</c:v>
                </c:pt>
                <c:pt idx="187">
                  <c:v>2.895</c:v>
                </c:pt>
                <c:pt idx="188">
                  <c:v>2.84</c:v>
                </c:pt>
                <c:pt idx="189">
                  <c:v>2.95</c:v>
                </c:pt>
                <c:pt idx="190">
                  <c:v>2.891</c:v>
                </c:pt>
                <c:pt idx="191">
                  <c:v>2.842</c:v>
                </c:pt>
                <c:pt idx="192">
                  <c:v>2.907</c:v>
                </c:pt>
                <c:pt idx="193">
                  <c:v>3.143</c:v>
                </c:pt>
                <c:pt idx="194">
                  <c:v>2.95</c:v>
                </c:pt>
                <c:pt idx="195">
                  <c:v>2.891</c:v>
                </c:pt>
                <c:pt idx="196">
                  <c:v>2.842</c:v>
                </c:pt>
                <c:pt idx="197">
                  <c:v>2.907</c:v>
                </c:pt>
                <c:pt idx="198">
                  <c:v>3.143</c:v>
                </c:pt>
                <c:pt idx="199">
                  <c:v>3.57</c:v>
                </c:pt>
                <c:pt idx="200">
                  <c:v>3.531</c:v>
                </c:pt>
                <c:pt idx="201">
                  <c:v>3.51</c:v>
                </c:pt>
                <c:pt idx="202">
                  <c:v>3.577</c:v>
                </c:pt>
                <c:pt idx="203">
                  <c:v>3.577</c:v>
                </c:pt>
                <c:pt idx="204">
                  <c:v>3.555</c:v>
                </c:pt>
                <c:pt idx="205">
                  <c:v>3.458</c:v>
                </c:pt>
                <c:pt idx="206">
                  <c:v>3.545</c:v>
                </c:pt>
                <c:pt idx="207">
                  <c:v>3.673</c:v>
                </c:pt>
                <c:pt idx="208">
                  <c:v>3.586</c:v>
                </c:pt>
                <c:pt idx="209">
                  <c:v>3.477</c:v>
                </c:pt>
                <c:pt idx="210">
                  <c:v>3.576</c:v>
                </c:pt>
                <c:pt idx="211">
                  <c:v>3.6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44570576"/>
        <c:axId val="-2026364736"/>
      </c:lineChart>
      <c:lineChart>
        <c:grouping val="standard"/>
        <c:varyColors val="0"/>
        <c:ser>
          <c:idx val="1"/>
          <c:order val="1"/>
          <c:tx>
            <c:strRef>
              <c:f>'Data 13'!$H$2</c:f>
              <c:strCache>
                <c:ptCount val="1"/>
                <c:pt idx="0">
                  <c:v>Rati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13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13'!$H$784:$H$995</c:f>
              <c:numCache>
                <c:formatCode>General</c:formatCode>
                <c:ptCount val="212"/>
                <c:pt idx="0">
                  <c:v>1.006883663608539</c:v>
                </c:pt>
                <c:pt idx="1">
                  <c:v>1.004035645143459</c:v>
                </c:pt>
                <c:pt idx="2">
                  <c:v>1.005569580129675</c:v>
                </c:pt>
                <c:pt idx="3">
                  <c:v>0.992828263619382</c:v>
                </c:pt>
                <c:pt idx="4">
                  <c:v>0.9917895988938</c:v>
                </c:pt>
                <c:pt idx="5">
                  <c:v>0.99469423903076</c:v>
                </c:pt>
                <c:pt idx="6">
                  <c:v>1.023728428352169</c:v>
                </c:pt>
                <c:pt idx="7">
                  <c:v>1.028872074887103</c:v>
                </c:pt>
                <c:pt idx="8">
                  <c:v>1.033080779547616</c:v>
                </c:pt>
                <c:pt idx="9">
                  <c:v>1.030396475729412</c:v>
                </c:pt>
                <c:pt idx="10">
                  <c:v>1.02464096519081</c:v>
                </c:pt>
                <c:pt idx="11">
                  <c:v>1.028537183850805</c:v>
                </c:pt>
                <c:pt idx="12">
                  <c:v>1.032787569707233</c:v>
                </c:pt>
                <c:pt idx="13">
                  <c:v>1.024542573454464</c:v>
                </c:pt>
                <c:pt idx="14">
                  <c:v>1.037317286773335</c:v>
                </c:pt>
                <c:pt idx="15">
                  <c:v>1.038809947868649</c:v>
                </c:pt>
                <c:pt idx="16">
                  <c:v>1.043215817753037</c:v>
                </c:pt>
                <c:pt idx="17">
                  <c:v>1.054809470215391</c:v>
                </c:pt>
                <c:pt idx="18">
                  <c:v>1.051811571547208</c:v>
                </c:pt>
                <c:pt idx="19">
                  <c:v>1.056103476002976</c:v>
                </c:pt>
                <c:pt idx="20">
                  <c:v>1.056019263537829</c:v>
                </c:pt>
                <c:pt idx="21">
                  <c:v>1.059440407001194</c:v>
                </c:pt>
                <c:pt idx="22">
                  <c:v>1.054702629159745</c:v>
                </c:pt>
                <c:pt idx="23">
                  <c:v>1.061256467070523</c:v>
                </c:pt>
                <c:pt idx="24">
                  <c:v>1.061554091089121</c:v>
                </c:pt>
                <c:pt idx="25">
                  <c:v>1.079091409420285</c:v>
                </c:pt>
                <c:pt idx="26">
                  <c:v>1.081079347641808</c:v>
                </c:pt>
                <c:pt idx="27">
                  <c:v>1.10456324733414</c:v>
                </c:pt>
                <c:pt idx="28">
                  <c:v>1.106043775026561</c:v>
                </c:pt>
                <c:pt idx="29">
                  <c:v>1.101490592597167</c:v>
                </c:pt>
                <c:pt idx="30">
                  <c:v>1.094707596526887</c:v>
                </c:pt>
                <c:pt idx="31">
                  <c:v>1.093540063802865</c:v>
                </c:pt>
                <c:pt idx="32">
                  <c:v>1.086737401227383</c:v>
                </c:pt>
                <c:pt idx="33">
                  <c:v>1.086445644994718</c:v>
                </c:pt>
                <c:pt idx="34">
                  <c:v>1.085414445499534</c:v>
                </c:pt>
                <c:pt idx="35">
                  <c:v>1.080456625125145</c:v>
                </c:pt>
                <c:pt idx="36">
                  <c:v>1.083477885357853</c:v>
                </c:pt>
                <c:pt idx="37">
                  <c:v>1.076260030050433</c:v>
                </c:pt>
                <c:pt idx="38">
                  <c:v>1.074308148952968</c:v>
                </c:pt>
                <c:pt idx="39">
                  <c:v>1.072224331269026</c:v>
                </c:pt>
                <c:pt idx="40">
                  <c:v>1.080644915238137</c:v>
                </c:pt>
                <c:pt idx="41">
                  <c:v>1.084446013096657</c:v>
                </c:pt>
                <c:pt idx="42">
                  <c:v>1.088653305565023</c:v>
                </c:pt>
                <c:pt idx="43">
                  <c:v>1.090710534985118</c:v>
                </c:pt>
                <c:pt idx="44">
                  <c:v>1.066612851702542</c:v>
                </c:pt>
                <c:pt idx="45">
                  <c:v>1.066000479952614</c:v>
                </c:pt>
                <c:pt idx="46">
                  <c:v>1.068143472523796</c:v>
                </c:pt>
                <c:pt idx="47">
                  <c:v>1.062117448916382</c:v>
                </c:pt>
                <c:pt idx="48">
                  <c:v>1.054428291858494</c:v>
                </c:pt>
                <c:pt idx="49">
                  <c:v>1.054293071152887</c:v>
                </c:pt>
                <c:pt idx="50">
                  <c:v>1.056167463732568</c:v>
                </c:pt>
                <c:pt idx="51">
                  <c:v>1.052180439329034</c:v>
                </c:pt>
                <c:pt idx="52">
                  <c:v>1.054536143263161</c:v>
                </c:pt>
                <c:pt idx="53">
                  <c:v>1.063000803538885</c:v>
                </c:pt>
                <c:pt idx="54">
                  <c:v>1.065353552639304</c:v>
                </c:pt>
                <c:pt idx="55">
                  <c:v>1.063818550526303</c:v>
                </c:pt>
                <c:pt idx="56">
                  <c:v>1.053501387278205</c:v>
                </c:pt>
                <c:pt idx="57">
                  <c:v>1.055575213684325</c:v>
                </c:pt>
                <c:pt idx="58">
                  <c:v>1.058161309542889</c:v>
                </c:pt>
                <c:pt idx="59">
                  <c:v>1.053086168814864</c:v>
                </c:pt>
                <c:pt idx="60">
                  <c:v>1.04745613472587</c:v>
                </c:pt>
                <c:pt idx="61">
                  <c:v>1.0508222871507</c:v>
                </c:pt>
                <c:pt idx="62">
                  <c:v>1.050768206807603</c:v>
                </c:pt>
                <c:pt idx="63">
                  <c:v>#N/A</c:v>
                </c:pt>
                <c:pt idx="64">
                  <c:v>#N/A</c:v>
                </c:pt>
                <c:pt idx="65">
                  <c:v>1.04692691474299</c:v>
                </c:pt>
                <c:pt idx="66">
                  <c:v>1.046621105595553</c:v>
                </c:pt>
                <c:pt idx="67">
                  <c:v>1.045341316533077</c:v>
                </c:pt>
                <c:pt idx="68">
                  <c:v>1.043484588835539</c:v>
                </c:pt>
                <c:pt idx="69">
                  <c:v>1.043893736312953</c:v>
                </c:pt>
                <c:pt idx="70">
                  <c:v>1.03718762457835</c:v>
                </c:pt>
                <c:pt idx="71">
                  <c:v>1.032106294180029</c:v>
                </c:pt>
                <c:pt idx="72">
                  <c:v>1.034690529717921</c:v>
                </c:pt>
                <c:pt idx="73">
                  <c:v>1.034758466161424</c:v>
                </c:pt>
                <c:pt idx="74">
                  <c:v>1.039162068295836</c:v>
                </c:pt>
                <c:pt idx="75">
                  <c:v>1.042263065230794</c:v>
                </c:pt>
                <c:pt idx="76">
                  <c:v>1.043206614011777</c:v>
                </c:pt>
                <c:pt idx="77">
                  <c:v>1.045718815748021</c:v>
                </c:pt>
                <c:pt idx="78">
                  <c:v>1.050953250677463</c:v>
                </c:pt>
                <c:pt idx="79">
                  <c:v>1.054979324974925</c:v>
                </c:pt>
                <c:pt idx="80">
                  <c:v>1.058979499361411</c:v>
                </c:pt>
                <c:pt idx="81">
                  <c:v>1.058025339245582</c:v>
                </c:pt>
                <c:pt idx="82">
                  <c:v>1.053216215493968</c:v>
                </c:pt>
                <c:pt idx="83">
                  <c:v>1.048280119098417</c:v>
                </c:pt>
                <c:pt idx="84">
                  <c:v>1.048140238341047</c:v>
                </c:pt>
                <c:pt idx="85">
                  <c:v>#N/A</c:v>
                </c:pt>
                <c:pt idx="86">
                  <c:v>1.038998394625469</c:v>
                </c:pt>
                <c:pt idx="87">
                  <c:v>1.035188414877437</c:v>
                </c:pt>
                <c:pt idx="88">
                  <c:v>1.027450169830494</c:v>
                </c:pt>
                <c:pt idx="89">
                  <c:v>1.0242105585723</c:v>
                </c:pt>
                <c:pt idx="90">
                  <c:v>1.019345440801778</c:v>
                </c:pt>
                <c:pt idx="91">
                  <c:v>1.026104379103266</c:v>
                </c:pt>
                <c:pt idx="92">
                  <c:v>1.035382079867032</c:v>
                </c:pt>
                <c:pt idx="93">
                  <c:v>1.0361423994174</c:v>
                </c:pt>
                <c:pt idx="94">
                  <c:v>1.032640601074666</c:v>
                </c:pt>
                <c:pt idx="95">
                  <c:v>1.035118976161332</c:v>
                </c:pt>
                <c:pt idx="96">
                  <c:v>1.020623336674577</c:v>
                </c:pt>
                <c:pt idx="97">
                  <c:v>1.005172834678875</c:v>
                </c:pt>
                <c:pt idx="98">
                  <c:v>0.988615772078927</c:v>
                </c:pt>
                <c:pt idx="99">
                  <c:v>0.972414444747997</c:v>
                </c:pt>
                <c:pt idx="100">
                  <c:v>0.982582627374338</c:v>
                </c:pt>
                <c:pt idx="101">
                  <c:v>0.978525415211224</c:v>
                </c:pt>
                <c:pt idx="102">
                  <c:v>0.972699869661076</c:v>
                </c:pt>
                <c:pt idx="103">
                  <c:v>0.951693417292106</c:v>
                </c:pt>
                <c:pt idx="104">
                  <c:v>0.932176761911061</c:v>
                </c:pt>
                <c:pt idx="105">
                  <c:v>0.912304414360562</c:v>
                </c:pt>
                <c:pt idx="106">
                  <c:v>0.916671032454717</c:v>
                </c:pt>
                <c:pt idx="107">
                  <c:v>0.91608495666549</c:v>
                </c:pt>
                <c:pt idx="108">
                  <c:v>0.937263817363048</c:v>
                </c:pt>
                <c:pt idx="109">
                  <c:v>0.933435129830477</c:v>
                </c:pt>
                <c:pt idx="110">
                  <c:v>0.91286791574196</c:v>
                </c:pt>
                <c:pt idx="111">
                  <c:v>0.917492086549576</c:v>
                </c:pt>
                <c:pt idx="112">
                  <c:v>0.908099624399876</c:v>
                </c:pt>
                <c:pt idx="113">
                  <c:v>0.907588789146345</c:v>
                </c:pt>
                <c:pt idx="114">
                  <c:v>0.928903461477642</c:v>
                </c:pt>
                <c:pt idx="115">
                  <c:v>0.929668981998309</c:v>
                </c:pt>
                <c:pt idx="116">
                  <c:v>0.934489698703868</c:v>
                </c:pt>
                <c:pt idx="117">
                  <c:v>0.91959545192287</c:v>
                </c:pt>
                <c:pt idx="118">
                  <c:v>0.916868729812485</c:v>
                </c:pt>
                <c:pt idx="119">
                  <c:v>0.921704134295776</c:v>
                </c:pt>
                <c:pt idx="120">
                  <c:v>0.931316234500896</c:v>
                </c:pt>
                <c:pt idx="121">
                  <c:v>0.950074470658952</c:v>
                </c:pt>
                <c:pt idx="122">
                  <c:v>0.946368860434152</c:v>
                </c:pt>
                <c:pt idx="123">
                  <c:v>0.950238205905627</c:v>
                </c:pt>
                <c:pt idx="124">
                  <c:v>0.948598529847694</c:v>
                </c:pt>
                <c:pt idx="125">
                  <c:v>0.937513062516051</c:v>
                </c:pt>
                <c:pt idx="126">
                  <c:v>0.91649946625604</c:v>
                </c:pt>
                <c:pt idx="127">
                  <c:v>0.934734250111781</c:v>
                </c:pt>
                <c:pt idx="128">
                  <c:v>0.934566379344386</c:v>
                </c:pt>
                <c:pt idx="129">
                  <c:v>0.938726743126074</c:v>
                </c:pt>
                <c:pt idx="130">
                  <c:v>0.94502226059395</c:v>
                </c:pt>
                <c:pt idx="131">
                  <c:v>0.951447527155961</c:v>
                </c:pt>
                <c:pt idx="132">
                  <c:v>0.949655789462959</c:v>
                </c:pt>
                <c:pt idx="133">
                  <c:v>0.94782357146606</c:v>
                </c:pt>
                <c:pt idx="134">
                  <c:v>0.94909532050447</c:v>
                </c:pt>
                <c:pt idx="135">
                  <c:v>0.934159617083427</c:v>
                </c:pt>
                <c:pt idx="136">
                  <c:v>0.932570757932643</c:v>
                </c:pt>
                <c:pt idx="137">
                  <c:v>0.927076351065566</c:v>
                </c:pt>
                <c:pt idx="138">
                  <c:v>0.925293898743806</c:v>
                </c:pt>
                <c:pt idx="139">
                  <c:v>0.92941242650819</c:v>
                </c:pt>
                <c:pt idx="140">
                  <c:v>0.929238139184086</c:v>
                </c:pt>
                <c:pt idx="141">
                  <c:v>0.920856232683621</c:v>
                </c:pt>
                <c:pt idx="142">
                  <c:v>0.912596383558716</c:v>
                </c:pt>
                <c:pt idx="143">
                  <c:v>0.912493400423761</c:v>
                </c:pt>
                <c:pt idx="144">
                  <c:v>0.921476562822716</c:v>
                </c:pt>
                <c:pt idx="145">
                  <c:v>0.936611248500605</c:v>
                </c:pt>
                <c:pt idx="146">
                  <c:v>0.946452322618826</c:v>
                </c:pt>
                <c:pt idx="147">
                  <c:v>0.945290790498212</c:v>
                </c:pt>
                <c:pt idx="148">
                  <c:v>0.952446975201368</c:v>
                </c:pt>
                <c:pt idx="149">
                  <c:v>0.957557570881376</c:v>
                </c:pt>
                <c:pt idx="150">
                  <c:v>0.966579566258638</c:v>
                </c:pt>
                <c:pt idx="151">
                  <c:v>0.9594068027737</c:v>
                </c:pt>
                <c:pt idx="152">
                  <c:v>0.941071115320805</c:v>
                </c:pt>
                <c:pt idx="153">
                  <c:v>0.942589594030612</c:v>
                </c:pt>
                <c:pt idx="154">
                  <c:v>0.939229835225452</c:v>
                </c:pt>
                <c:pt idx="155">
                  <c:v>0.93896259377763</c:v>
                </c:pt>
                <c:pt idx="156">
                  <c:v>0.934451817725853</c:v>
                </c:pt>
                <c:pt idx="157">
                  <c:v>0.930183479967692</c:v>
                </c:pt>
                <c:pt idx="158">
                  <c:v>0.920508356475603</c:v>
                </c:pt>
                <c:pt idx="159">
                  <c:v>0.907176411882431</c:v>
                </c:pt>
                <c:pt idx="160">
                  <c:v>0.897363245154848</c:v>
                </c:pt>
                <c:pt idx="161">
                  <c:v>#N/A</c:v>
                </c:pt>
                <c:pt idx="162">
                  <c:v>0.903218624788181</c:v>
                </c:pt>
                <c:pt idx="163">
                  <c:v>0.899805540455396</c:v>
                </c:pt>
                <c:pt idx="164">
                  <c:v>0.894433142389704</c:v>
                </c:pt>
                <c:pt idx="165">
                  <c:v>0.903647210817722</c:v>
                </c:pt>
                <c:pt idx="166">
                  <c:v>0.902888711907974</c:v>
                </c:pt>
                <c:pt idx="167">
                  <c:v>0.89977532923102</c:v>
                </c:pt>
                <c:pt idx="168">
                  <c:v>0.896628652149387</c:v>
                </c:pt>
                <c:pt idx="169">
                  <c:v>0.889653249344955</c:v>
                </c:pt>
                <c:pt idx="170">
                  <c:v>0.881810414632001</c:v>
                </c:pt>
                <c:pt idx="171">
                  <c:v>0.884377186613056</c:v>
                </c:pt>
                <c:pt idx="172">
                  <c:v>0.880382235406241</c:v>
                </c:pt>
                <c:pt idx="173">
                  <c:v>0.878791616254052</c:v>
                </c:pt>
                <c:pt idx="174">
                  <c:v>0.885232251397495</c:v>
                </c:pt>
                <c:pt idx="175">
                  <c:v>0.913756160270533</c:v>
                </c:pt>
                <c:pt idx="176">
                  <c:v>0.937690136290227</c:v>
                </c:pt>
                <c:pt idx="177">
                  <c:v>0.929847398782219</c:v>
                </c:pt>
                <c:pt idx="178">
                  <c:v>0.923100654046359</c:v>
                </c:pt>
                <c:pt idx="179">
                  <c:v>0.940480162698005</c:v>
                </c:pt>
                <c:pt idx="180">
                  <c:v>0.932533968711223</c:v>
                </c:pt>
                <c:pt idx="181">
                  <c:v>0.929337500672522</c:v>
                </c:pt>
                <c:pt idx="182">
                  <c:v>0.934473044119538</c:v>
                </c:pt>
                <c:pt idx="183">
                  <c:v>0.935496200427804</c:v>
                </c:pt>
                <c:pt idx="184">
                  <c:v>0.946149895857977</c:v>
                </c:pt>
                <c:pt idx="185">
                  <c:v>0.940722844299265</c:v>
                </c:pt>
                <c:pt idx="186">
                  <c:v>0.949194300229405</c:v>
                </c:pt>
                <c:pt idx="187">
                  <c:v>0.94336270254855</c:v>
                </c:pt>
                <c:pt idx="188">
                  <c:v>0.944537017043283</c:v>
                </c:pt>
                <c:pt idx="189">
                  <c:v>0.942698410235385</c:v>
                </c:pt>
                <c:pt idx="190">
                  <c:v>0.950126399145319</c:v>
                </c:pt>
                <c:pt idx="191">
                  <c:v>0.941307824456878</c:v>
                </c:pt>
                <c:pt idx="192">
                  <c:v>0.93462520124802</c:v>
                </c:pt>
                <c:pt idx="193">
                  <c:v>0.900211860729871</c:v>
                </c:pt>
                <c:pt idx="194">
                  <c:v>0.877029696380224</c:v>
                </c:pt>
                <c:pt idx="195">
                  <c:v>0.868761658220641</c:v>
                </c:pt>
                <c:pt idx="196">
                  <c:v>0.866948080179644</c:v>
                </c:pt>
                <c:pt idx="197">
                  <c:v>0.881485452996048</c:v>
                </c:pt>
                <c:pt idx="198">
                  <c:v>0.873610905938058</c:v>
                </c:pt>
                <c:pt idx="199">
                  <c:v>0.862161340649342</c:v>
                </c:pt>
                <c:pt idx="200">
                  <c:v>0.864196232217928</c:v>
                </c:pt>
                <c:pt idx="201">
                  <c:v>0.879218185759288</c:v>
                </c:pt>
                <c:pt idx="202">
                  <c:v>0.877228121817058</c:v>
                </c:pt>
                <c:pt idx="203">
                  <c:v>0.879355907117557</c:v>
                </c:pt>
                <c:pt idx="204">
                  <c:v>0.880961665536386</c:v>
                </c:pt>
                <c:pt idx="205">
                  <c:v>0.871375167012538</c:v>
                </c:pt>
                <c:pt idx="206">
                  <c:v>0.877526714979286</c:v>
                </c:pt>
                <c:pt idx="207">
                  <c:v>0.864867279562129</c:v>
                </c:pt>
                <c:pt idx="208">
                  <c:v>0.861736210273035</c:v>
                </c:pt>
                <c:pt idx="209">
                  <c:v>0.854154263155659</c:v>
                </c:pt>
                <c:pt idx="210">
                  <c:v>0.858566847925613</c:v>
                </c:pt>
                <c:pt idx="211">
                  <c:v>0.8443434712311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48082720"/>
        <c:axId val="-2043816848"/>
      </c:lineChart>
      <c:catAx>
        <c:axId val="-204457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6364736"/>
        <c:crosses val="autoZero"/>
        <c:auto val="1"/>
        <c:lblAlgn val="ctr"/>
        <c:lblOffset val="100"/>
        <c:tickLblSkip val="20"/>
        <c:tickMarkSkip val="22"/>
        <c:noMultiLvlLbl val="0"/>
      </c:catAx>
      <c:valAx>
        <c:axId val="-2026364736"/>
        <c:scaling>
          <c:orientation val="minMax"/>
          <c:min val="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44570576"/>
        <c:crosses val="autoZero"/>
        <c:crossBetween val="between"/>
      </c:valAx>
      <c:valAx>
        <c:axId val="-2043816848"/>
        <c:scaling>
          <c:orientation val="minMax"/>
          <c:max val="1.2"/>
          <c:min val="0.8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48082720"/>
        <c:crosses val="max"/>
        <c:crossBetween val="between"/>
        <c:majorUnit val="0.1"/>
      </c:valAx>
      <c:catAx>
        <c:axId val="-2048082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043816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Data 14'!$B$1</c:f>
              <c:strCache>
                <c:ptCount val="1"/>
                <c:pt idx="0">
                  <c:v>Renzi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Data 14'!$A$2:$A$51</c:f>
              <c:numCache>
                <c:formatCode>mmm\-yy</c:formatCode>
                <c:ptCount val="50"/>
                <c:pt idx="0">
                  <c:v>41760.0</c:v>
                </c:pt>
                <c:pt idx="1">
                  <c:v>41791.0</c:v>
                </c:pt>
                <c:pt idx="2">
                  <c:v>41821.0</c:v>
                </c:pt>
                <c:pt idx="3">
                  <c:v>41883.0</c:v>
                </c:pt>
                <c:pt idx="4">
                  <c:v>41913.0</c:v>
                </c:pt>
                <c:pt idx="5">
                  <c:v>41944.0</c:v>
                </c:pt>
                <c:pt idx="6">
                  <c:v>41974.0</c:v>
                </c:pt>
                <c:pt idx="7">
                  <c:v>42005.0</c:v>
                </c:pt>
                <c:pt idx="8">
                  <c:v>42036.0</c:v>
                </c:pt>
                <c:pt idx="9">
                  <c:v>42064.0</c:v>
                </c:pt>
                <c:pt idx="10">
                  <c:v>42095.0</c:v>
                </c:pt>
                <c:pt idx="11">
                  <c:v>42125.0</c:v>
                </c:pt>
                <c:pt idx="12">
                  <c:v>42156.0</c:v>
                </c:pt>
                <c:pt idx="13">
                  <c:v>42186.0</c:v>
                </c:pt>
                <c:pt idx="14">
                  <c:v>42248.0</c:v>
                </c:pt>
                <c:pt idx="15">
                  <c:v>42278.0</c:v>
                </c:pt>
                <c:pt idx="16">
                  <c:v>42309.0</c:v>
                </c:pt>
                <c:pt idx="17">
                  <c:v>42339.0</c:v>
                </c:pt>
                <c:pt idx="18">
                  <c:v>42370.0</c:v>
                </c:pt>
                <c:pt idx="19">
                  <c:v>42401.0</c:v>
                </c:pt>
                <c:pt idx="20">
                  <c:v>42430.0</c:v>
                </c:pt>
                <c:pt idx="21">
                  <c:v>42461.0</c:v>
                </c:pt>
                <c:pt idx="22">
                  <c:v>42491.0</c:v>
                </c:pt>
                <c:pt idx="23">
                  <c:v>42522.0</c:v>
                </c:pt>
                <c:pt idx="24">
                  <c:v>42552.0</c:v>
                </c:pt>
                <c:pt idx="25">
                  <c:v>42614.0</c:v>
                </c:pt>
                <c:pt idx="26">
                  <c:v>42644.0</c:v>
                </c:pt>
                <c:pt idx="27">
                  <c:v>42675.0</c:v>
                </c:pt>
                <c:pt idx="28">
                  <c:v>42705.0</c:v>
                </c:pt>
                <c:pt idx="29">
                  <c:v>42736.0</c:v>
                </c:pt>
                <c:pt idx="30">
                  <c:v>42767.0</c:v>
                </c:pt>
                <c:pt idx="31">
                  <c:v>42795.0</c:v>
                </c:pt>
                <c:pt idx="32">
                  <c:v>42826.0</c:v>
                </c:pt>
                <c:pt idx="33">
                  <c:v>42856.0</c:v>
                </c:pt>
                <c:pt idx="34">
                  <c:v>42887.0</c:v>
                </c:pt>
                <c:pt idx="35">
                  <c:v>42917.0</c:v>
                </c:pt>
                <c:pt idx="36">
                  <c:v>42948.0</c:v>
                </c:pt>
                <c:pt idx="37">
                  <c:v>42979.0</c:v>
                </c:pt>
                <c:pt idx="38">
                  <c:v>43009.0</c:v>
                </c:pt>
                <c:pt idx="39">
                  <c:v>43040.0</c:v>
                </c:pt>
                <c:pt idx="40">
                  <c:v>43070.0</c:v>
                </c:pt>
                <c:pt idx="41">
                  <c:v>43101.0</c:v>
                </c:pt>
                <c:pt idx="42">
                  <c:v>43132.0</c:v>
                </c:pt>
                <c:pt idx="43">
                  <c:v>43160.0</c:v>
                </c:pt>
                <c:pt idx="44">
                  <c:v>43191.0</c:v>
                </c:pt>
                <c:pt idx="45">
                  <c:v>43221.0</c:v>
                </c:pt>
                <c:pt idx="46">
                  <c:v>43252.0</c:v>
                </c:pt>
                <c:pt idx="47">
                  <c:v>43282.0</c:v>
                </c:pt>
                <c:pt idx="48">
                  <c:v>43313.0</c:v>
                </c:pt>
                <c:pt idx="49">
                  <c:v>43344.0</c:v>
                </c:pt>
              </c:numCache>
            </c:numRef>
          </c:cat>
          <c:val>
            <c:numRef>
              <c:f>'Data 14'!$B$2:$B$51</c:f>
              <c:numCache>
                <c:formatCode>General</c:formatCode>
                <c:ptCount val="50"/>
                <c:pt idx="0">
                  <c:v>69.0</c:v>
                </c:pt>
                <c:pt idx="1">
                  <c:v>68.0</c:v>
                </c:pt>
                <c:pt idx="2">
                  <c:v>66.0</c:v>
                </c:pt>
                <c:pt idx="3">
                  <c:v>58.0</c:v>
                </c:pt>
                <c:pt idx="4">
                  <c:v>55.0</c:v>
                </c:pt>
                <c:pt idx="5">
                  <c:v>51.0</c:v>
                </c:pt>
                <c:pt idx="6">
                  <c:v>49.0</c:v>
                </c:pt>
                <c:pt idx="7">
                  <c:v>47.0</c:v>
                </c:pt>
                <c:pt idx="8">
                  <c:v>45.0</c:v>
                </c:pt>
                <c:pt idx="9">
                  <c:v>43.0</c:v>
                </c:pt>
                <c:pt idx="10">
                  <c:v>41.0</c:v>
                </c:pt>
                <c:pt idx="11">
                  <c:v>37.0</c:v>
                </c:pt>
                <c:pt idx="12">
                  <c:v>35.0</c:v>
                </c:pt>
                <c:pt idx="13">
                  <c:v>33.0</c:v>
                </c:pt>
                <c:pt idx="14">
                  <c:v>34.0</c:v>
                </c:pt>
                <c:pt idx="15">
                  <c:v>39.0</c:v>
                </c:pt>
                <c:pt idx="16">
                  <c:v>39.0</c:v>
                </c:pt>
                <c:pt idx="17">
                  <c:v>39.0</c:v>
                </c:pt>
                <c:pt idx="18">
                  <c:v>39.0</c:v>
                </c:pt>
                <c:pt idx="19">
                  <c:v>39.0</c:v>
                </c:pt>
                <c:pt idx="20">
                  <c:v>39.0</c:v>
                </c:pt>
                <c:pt idx="21">
                  <c:v>37.0</c:v>
                </c:pt>
                <c:pt idx="22">
                  <c:v>35.0</c:v>
                </c:pt>
                <c:pt idx="23">
                  <c:v>35.0</c:v>
                </c:pt>
                <c:pt idx="24">
                  <c:v>35.0</c:v>
                </c:pt>
                <c:pt idx="25">
                  <c:v>34.0</c:v>
                </c:pt>
                <c:pt idx="26">
                  <c:v>36.0</c:v>
                </c:pt>
                <c:pt idx="27">
                  <c:v>38.0</c:v>
                </c:pt>
                <c:pt idx="28">
                  <c:v>35.0</c:v>
                </c:pt>
                <c:pt idx="29">
                  <c:v>33.0</c:v>
                </c:pt>
                <c:pt idx="30">
                  <c:v>29.0</c:v>
                </c:pt>
                <c:pt idx="31">
                  <c:v>30.0</c:v>
                </c:pt>
                <c:pt idx="32">
                  <c:v>34.0</c:v>
                </c:pt>
                <c:pt idx="33">
                  <c:v>33.0</c:v>
                </c:pt>
                <c:pt idx="34">
                  <c:v>31.0</c:v>
                </c:pt>
                <c:pt idx="35">
                  <c:v>30.0</c:v>
                </c:pt>
                <c:pt idx="36">
                  <c:v>#N/A</c:v>
                </c:pt>
                <c:pt idx="37">
                  <c:v>28.0</c:v>
                </c:pt>
                <c:pt idx="38">
                  <c:v>22.0</c:v>
                </c:pt>
                <c:pt idx="39">
                  <c:v>21.0</c:v>
                </c:pt>
                <c:pt idx="40">
                  <c:v>23.0</c:v>
                </c:pt>
                <c:pt idx="41">
                  <c:v>23.0</c:v>
                </c:pt>
                <c:pt idx="42">
                  <c:v>#N/A</c:v>
                </c:pt>
                <c:pt idx="43">
                  <c:v>15.0</c:v>
                </c:pt>
                <c:pt idx="44">
                  <c:v>14.0</c:v>
                </c:pt>
                <c:pt idx="45">
                  <c:v>15.0</c:v>
                </c:pt>
                <c:pt idx="46">
                  <c:v>14.0</c:v>
                </c:pt>
                <c:pt idx="47">
                  <c:v>13.0</c:v>
                </c:pt>
                <c:pt idx="4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70B-4192-9255-44D50999E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785488"/>
        <c:axId val="2125781840"/>
      </c:lineChart>
      <c:lineChart>
        <c:grouping val="standard"/>
        <c:varyColors val="0"/>
        <c:ser>
          <c:idx val="1"/>
          <c:order val="1"/>
          <c:tx>
            <c:strRef>
              <c:f>'Data 14'!$C$1</c:f>
              <c:strCache>
                <c:ptCount val="1"/>
                <c:pt idx="0">
                  <c:v>Macro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Data 14'!$A$35:$A$87</c:f>
              <c:numCache>
                <c:formatCode>mmm\-yy</c:formatCode>
                <c:ptCount val="53"/>
                <c:pt idx="0">
                  <c:v>42856.0</c:v>
                </c:pt>
                <c:pt idx="1">
                  <c:v>42887.0</c:v>
                </c:pt>
                <c:pt idx="2">
                  <c:v>42917.0</c:v>
                </c:pt>
                <c:pt idx="3">
                  <c:v>42948.0</c:v>
                </c:pt>
                <c:pt idx="4">
                  <c:v>42979.0</c:v>
                </c:pt>
                <c:pt idx="5">
                  <c:v>43009.0</c:v>
                </c:pt>
                <c:pt idx="6">
                  <c:v>43040.0</c:v>
                </c:pt>
                <c:pt idx="7">
                  <c:v>43070.0</c:v>
                </c:pt>
                <c:pt idx="8">
                  <c:v>43101.0</c:v>
                </c:pt>
                <c:pt idx="9">
                  <c:v>43132.0</c:v>
                </c:pt>
                <c:pt idx="10">
                  <c:v>43160.0</c:v>
                </c:pt>
                <c:pt idx="11">
                  <c:v>43191.0</c:v>
                </c:pt>
                <c:pt idx="12">
                  <c:v>43221.0</c:v>
                </c:pt>
                <c:pt idx="13">
                  <c:v>43252.0</c:v>
                </c:pt>
                <c:pt idx="14">
                  <c:v>43282.0</c:v>
                </c:pt>
                <c:pt idx="15">
                  <c:v>43313.0</c:v>
                </c:pt>
                <c:pt idx="16">
                  <c:v>43344.0</c:v>
                </c:pt>
                <c:pt idx="17">
                  <c:v>43374.0</c:v>
                </c:pt>
                <c:pt idx="18">
                  <c:v>43405.0</c:v>
                </c:pt>
                <c:pt idx="19">
                  <c:v>43435.0</c:v>
                </c:pt>
                <c:pt idx="20">
                  <c:v>43466.0</c:v>
                </c:pt>
                <c:pt idx="21">
                  <c:v>43497.0</c:v>
                </c:pt>
                <c:pt idx="22">
                  <c:v>43525.0</c:v>
                </c:pt>
                <c:pt idx="23">
                  <c:v>43556.0</c:v>
                </c:pt>
                <c:pt idx="24">
                  <c:v>43586.0</c:v>
                </c:pt>
                <c:pt idx="25">
                  <c:v>43617.0</c:v>
                </c:pt>
                <c:pt idx="26">
                  <c:v>43647.0</c:v>
                </c:pt>
                <c:pt idx="27">
                  <c:v>43678.0</c:v>
                </c:pt>
                <c:pt idx="28">
                  <c:v>43709.0</c:v>
                </c:pt>
                <c:pt idx="29">
                  <c:v>43739.0</c:v>
                </c:pt>
                <c:pt idx="30">
                  <c:v>43770.0</c:v>
                </c:pt>
                <c:pt idx="31">
                  <c:v>43800.0</c:v>
                </c:pt>
                <c:pt idx="32">
                  <c:v>43831.0</c:v>
                </c:pt>
                <c:pt idx="33">
                  <c:v>43862.0</c:v>
                </c:pt>
                <c:pt idx="34">
                  <c:v>43891.0</c:v>
                </c:pt>
                <c:pt idx="35">
                  <c:v>43922.0</c:v>
                </c:pt>
                <c:pt idx="36">
                  <c:v>43952.0</c:v>
                </c:pt>
                <c:pt idx="37">
                  <c:v>43983.0</c:v>
                </c:pt>
                <c:pt idx="38">
                  <c:v>44013.0</c:v>
                </c:pt>
                <c:pt idx="39">
                  <c:v>44044.0</c:v>
                </c:pt>
                <c:pt idx="40">
                  <c:v>44075.0</c:v>
                </c:pt>
                <c:pt idx="41">
                  <c:v>44105.0</c:v>
                </c:pt>
                <c:pt idx="42">
                  <c:v>44136.0</c:v>
                </c:pt>
                <c:pt idx="43">
                  <c:v>44166.0</c:v>
                </c:pt>
                <c:pt idx="44">
                  <c:v>44197.0</c:v>
                </c:pt>
                <c:pt idx="45">
                  <c:v>44228.0</c:v>
                </c:pt>
                <c:pt idx="46">
                  <c:v>44256.0</c:v>
                </c:pt>
                <c:pt idx="47">
                  <c:v>44287.0</c:v>
                </c:pt>
                <c:pt idx="48">
                  <c:v>44317.0</c:v>
                </c:pt>
                <c:pt idx="49">
                  <c:v>44348.0</c:v>
                </c:pt>
                <c:pt idx="50">
                  <c:v>44378.0</c:v>
                </c:pt>
                <c:pt idx="51">
                  <c:v>44409.0</c:v>
                </c:pt>
                <c:pt idx="52">
                  <c:v>44440.0</c:v>
                </c:pt>
              </c:numCache>
            </c:numRef>
          </c:cat>
          <c:val>
            <c:numRef>
              <c:f>'Data 14'!$C$35:$C$87</c:f>
              <c:numCache>
                <c:formatCode>General</c:formatCode>
                <c:ptCount val="53"/>
                <c:pt idx="0">
                  <c:v>62.0</c:v>
                </c:pt>
                <c:pt idx="1">
                  <c:v>64.0</c:v>
                </c:pt>
                <c:pt idx="2">
                  <c:v>54.0</c:v>
                </c:pt>
                <c:pt idx="3">
                  <c:v>40.0</c:v>
                </c:pt>
                <c:pt idx="4">
                  <c:v>45.0</c:v>
                </c:pt>
                <c:pt idx="5">
                  <c:v>42.0</c:v>
                </c:pt>
                <c:pt idx="6">
                  <c:v>46.0</c:v>
                </c:pt>
                <c:pt idx="7">
                  <c:v>52.0</c:v>
                </c:pt>
                <c:pt idx="8">
                  <c:v>50.0</c:v>
                </c:pt>
                <c:pt idx="9">
                  <c:v>44.0</c:v>
                </c:pt>
                <c:pt idx="10">
                  <c:v>42.0</c:v>
                </c:pt>
                <c:pt idx="11">
                  <c:v>44.0</c:v>
                </c:pt>
                <c:pt idx="12">
                  <c:v>41.0</c:v>
                </c:pt>
                <c:pt idx="13">
                  <c:v>40.0</c:v>
                </c:pt>
                <c:pt idx="14">
                  <c:v>39.0</c:v>
                </c:pt>
                <c:pt idx="15">
                  <c:v>34.0</c:v>
                </c:pt>
                <c:pt idx="16">
                  <c:v>29.0</c:v>
                </c:pt>
                <c:pt idx="17">
                  <c:v>29.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775904"/>
        <c:axId val="2125778384"/>
      </c:lineChart>
      <c:dateAx>
        <c:axId val="2125785488"/>
        <c:scaling>
          <c:orientation val="minMax"/>
        </c:scaling>
        <c:delete val="0"/>
        <c:axPos val="b"/>
        <c:numFmt formatCode="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00206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781840"/>
        <c:crosses val="autoZero"/>
        <c:auto val="1"/>
        <c:lblOffset val="100"/>
        <c:baseTimeUnit val="months"/>
        <c:majorUnit val="12.0"/>
        <c:majorTimeUnit val="months"/>
        <c:minorUnit val="12.0"/>
      </c:dateAx>
      <c:valAx>
        <c:axId val="2125781840"/>
        <c:scaling>
          <c:orientation val="minMax"/>
          <c:max val="70.0"/>
          <c:min val="10.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785488"/>
        <c:crosses val="autoZero"/>
        <c:crossBetween val="midCat"/>
      </c:valAx>
      <c:valAx>
        <c:axId val="2125778384"/>
        <c:scaling>
          <c:orientation val="minMax"/>
          <c:max val="70.0"/>
          <c:min val="10.0"/>
        </c:scaling>
        <c:delete val="1"/>
        <c:axPos val="r"/>
        <c:numFmt formatCode="General" sourceLinked="1"/>
        <c:majorTickMark val="out"/>
        <c:minorTickMark val="none"/>
        <c:tickLblPos val="nextTo"/>
        <c:crossAx val="2125775904"/>
        <c:crosses val="max"/>
        <c:crossBetween val="midCat"/>
      </c:valAx>
      <c:dateAx>
        <c:axId val="2125775904"/>
        <c:scaling>
          <c:orientation val="minMax"/>
        </c:scaling>
        <c:delete val="0"/>
        <c:axPos val="t"/>
        <c:numFmt formatCode="mmm\ yyyy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C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778384"/>
        <c:crosses val="max"/>
        <c:auto val="1"/>
        <c:lblOffset val="100"/>
        <c:baseTimeUnit val="months"/>
        <c:majorUnit val="12.0"/>
        <c:majorTimeUnit val="months"/>
      </c:date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368359764889"/>
          <c:y val="0.0494505441020005"/>
          <c:w val="0.857899245868914"/>
          <c:h val="0.838551112036957"/>
        </c:manualLayout>
      </c:layout>
      <c:lineChart>
        <c:grouping val="standard"/>
        <c:varyColors val="0"/>
        <c:ser>
          <c:idx val="0"/>
          <c:order val="0"/>
          <c:tx>
            <c:strRef>
              <c:f>'Data 1'!$F$2</c:f>
              <c:strCache>
                <c:ptCount val="1"/>
                <c:pt idx="0">
                  <c:v>Germany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F$3:$F$16</c:f>
              <c:numCache>
                <c:formatCode>#,##0.0</c:formatCode>
                <c:ptCount val="14"/>
                <c:pt idx="0">
                  <c:v>10.525</c:v>
                </c:pt>
                <c:pt idx="1">
                  <c:v>10.5583</c:v>
                </c:pt>
                <c:pt idx="2">
                  <c:v>11.725</c:v>
                </c:pt>
                <c:pt idx="3">
                  <c:v>10.775</c:v>
                </c:pt>
                <c:pt idx="4">
                  <c:v>8.65833</c:v>
                </c:pt>
                <c:pt idx="5">
                  <c:v>7.54167</c:v>
                </c:pt>
                <c:pt idx="6">
                  <c:v>8.125</c:v>
                </c:pt>
                <c:pt idx="7">
                  <c:v>7.7</c:v>
                </c:pt>
                <c:pt idx="8">
                  <c:v>7.05833</c:v>
                </c:pt>
                <c:pt idx="9">
                  <c:v>6.83333</c:v>
                </c:pt>
                <c:pt idx="10">
                  <c:v>6.875</c:v>
                </c:pt>
                <c:pt idx="11">
                  <c:v>6.7</c:v>
                </c:pt>
                <c:pt idx="12">
                  <c:v>4.6</c:v>
                </c:pt>
                <c:pt idx="13">
                  <c:v>4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6BE-46E9-84A6-FD466F2F0268}"/>
            </c:ext>
          </c:extLst>
        </c:ser>
        <c:ser>
          <c:idx val="2"/>
          <c:order val="1"/>
          <c:tx>
            <c:strRef>
              <c:f>'Data 1'!$G$2</c:f>
              <c:strCache>
                <c:ptCount val="1"/>
                <c:pt idx="0">
                  <c:v>France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G$3:$G$16</c:f>
              <c:numCache>
                <c:formatCode>#,##0.0</c:formatCode>
                <c:ptCount val="14"/>
                <c:pt idx="0">
                  <c:v>8.5</c:v>
                </c:pt>
                <c:pt idx="1">
                  <c:v>8.9</c:v>
                </c:pt>
                <c:pt idx="2">
                  <c:v>8.9</c:v>
                </c:pt>
                <c:pt idx="3">
                  <c:v>8.8</c:v>
                </c:pt>
                <c:pt idx="4">
                  <c:v>8.0</c:v>
                </c:pt>
                <c:pt idx="5">
                  <c:v>7.4</c:v>
                </c:pt>
                <c:pt idx="6">
                  <c:v>9.1</c:v>
                </c:pt>
                <c:pt idx="7">
                  <c:v>9.3</c:v>
                </c:pt>
                <c:pt idx="8">
                  <c:v>9.2</c:v>
                </c:pt>
                <c:pt idx="9">
                  <c:v>9.8</c:v>
                </c:pt>
                <c:pt idx="10">
                  <c:v>10.3</c:v>
                </c:pt>
                <c:pt idx="11">
                  <c:v>10.3083</c:v>
                </c:pt>
                <c:pt idx="12">
                  <c:v>10.4</c:v>
                </c:pt>
                <c:pt idx="13">
                  <c:v>10.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6BE-46E9-84A6-FD466F2F0268}"/>
            </c:ext>
          </c:extLst>
        </c:ser>
        <c:ser>
          <c:idx val="1"/>
          <c:order val="2"/>
          <c:tx>
            <c:strRef>
              <c:f>'Data 1'!$H$2</c:f>
              <c:strCache>
                <c:ptCount val="1"/>
                <c:pt idx="0">
                  <c:v>Italy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H$3:$H$16</c:f>
              <c:numCache>
                <c:formatCode>#,##0.0</c:formatCode>
                <c:ptCount val="14"/>
                <c:pt idx="0">
                  <c:v>8.43333</c:v>
                </c:pt>
                <c:pt idx="1">
                  <c:v>8.0</c:v>
                </c:pt>
                <c:pt idx="2">
                  <c:v>7.70833</c:v>
                </c:pt>
                <c:pt idx="3">
                  <c:v>6.79167</c:v>
                </c:pt>
                <c:pt idx="4">
                  <c:v>6.075</c:v>
                </c:pt>
                <c:pt idx="5">
                  <c:v>6.70833</c:v>
                </c:pt>
                <c:pt idx="6">
                  <c:v>7.75</c:v>
                </c:pt>
                <c:pt idx="7">
                  <c:v>8.35</c:v>
                </c:pt>
                <c:pt idx="8">
                  <c:v>8.35</c:v>
                </c:pt>
                <c:pt idx="9">
                  <c:v>10.6417</c:v>
                </c:pt>
                <c:pt idx="10">
                  <c:v>12.1333</c:v>
                </c:pt>
                <c:pt idx="11">
                  <c:v>12.65</c:v>
                </c:pt>
                <c:pt idx="12">
                  <c:v>11.8917</c:v>
                </c:pt>
                <c:pt idx="13">
                  <c:v>11.6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6BE-46E9-84A6-FD466F2F0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8396464"/>
        <c:axId val="2128400000"/>
      </c:lineChart>
      <c:catAx>
        <c:axId val="212839646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2840000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128400000"/>
        <c:scaling>
          <c:orientation val="minMax"/>
          <c:max val="13.0"/>
          <c:min val="4.0"/>
        </c:scaling>
        <c:delete val="0"/>
        <c:axPos val="l"/>
        <c:numFmt formatCode="#,##0" sourceLinked="0"/>
        <c:majorTickMark val="out"/>
        <c:minorTickMark val="none"/>
        <c:tickLblPos val="nextTo"/>
        <c:crossAx val="2128396464"/>
        <c:crosses val="autoZero"/>
        <c:crossBetween val="between"/>
        <c:majorUnit val="1.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96462671898905"/>
          <c:y val="0.035390564815631"/>
          <c:w val="0.863184579305449"/>
          <c:h val="0.859014620854722"/>
        </c:manualLayout>
      </c:layout>
      <c:lineChart>
        <c:grouping val="standard"/>
        <c:varyColors val="0"/>
        <c:ser>
          <c:idx val="0"/>
          <c:order val="0"/>
          <c:tx>
            <c:strRef>
              <c:f>'Data 15'!$B$2</c:f>
              <c:strCache>
                <c:ptCount val="1"/>
                <c:pt idx="0">
                  <c:v>China</c:v>
                </c:pt>
              </c:strCache>
            </c:strRef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B$3:$B$24</c:f>
              <c:numCache>
                <c:formatCode>General</c:formatCode>
                <c:ptCount val="22"/>
                <c:pt idx="0">
                  <c:v>0.062</c:v>
                </c:pt>
                <c:pt idx="1">
                  <c:v>0.044</c:v>
                </c:pt>
                <c:pt idx="2">
                  <c:v>0.053</c:v>
                </c:pt>
                <c:pt idx="3">
                  <c:v>0.054</c:v>
                </c:pt>
                <c:pt idx="4">
                  <c:v>0.067</c:v>
                </c:pt>
                <c:pt idx="5">
                  <c:v>0.091</c:v>
                </c:pt>
                <c:pt idx="6">
                  <c:v>0.16</c:v>
                </c:pt>
                <c:pt idx="7">
                  <c:v>0.248</c:v>
                </c:pt>
                <c:pt idx="8">
                  <c:v>0.25</c:v>
                </c:pt>
                <c:pt idx="9">
                  <c:v>0.363</c:v>
                </c:pt>
                <c:pt idx="10">
                  <c:v>0.355</c:v>
                </c:pt>
                <c:pt idx="11">
                  <c:v>0.582</c:v>
                </c:pt>
                <c:pt idx="12">
                  <c:v>0.66</c:v>
                </c:pt>
                <c:pt idx="13">
                  <c:v>1.075</c:v>
                </c:pt>
                <c:pt idx="14">
                  <c:v>1.487</c:v>
                </c:pt>
                <c:pt idx="15">
                  <c:v>2.299</c:v>
                </c:pt>
                <c:pt idx="16">
                  <c:v>2.703</c:v>
                </c:pt>
                <c:pt idx="17">
                  <c:v>3.805</c:v>
                </c:pt>
                <c:pt idx="18">
                  <c:v>4.373</c:v>
                </c:pt>
                <c:pt idx="19">
                  <c:v>4.327</c:v>
                </c:pt>
                <c:pt idx="20">
                  <c:v>4.814</c:v>
                </c:pt>
                <c:pt idx="21">
                  <c:v>6.1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71D-4271-AF94-2FA529B5D4B7}"/>
            </c:ext>
          </c:extLst>
        </c:ser>
        <c:ser>
          <c:idx val="1"/>
          <c:order val="1"/>
          <c:tx>
            <c:strRef>
              <c:f>'Data 15'!$C$2</c:f>
              <c:strCache>
                <c:ptCount val="1"/>
                <c:pt idx="0">
                  <c:v>Germany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C$3:$C$24</c:f>
              <c:numCache>
                <c:formatCode>General</c:formatCode>
                <c:ptCount val="22"/>
                <c:pt idx="0">
                  <c:v>5.605</c:v>
                </c:pt>
                <c:pt idx="1">
                  <c:v>5.697</c:v>
                </c:pt>
                <c:pt idx="2">
                  <c:v>5.715</c:v>
                </c:pt>
                <c:pt idx="3">
                  <c:v>6.981</c:v>
                </c:pt>
                <c:pt idx="4">
                  <c:v>7.025</c:v>
                </c:pt>
                <c:pt idx="5">
                  <c:v>7.34</c:v>
                </c:pt>
                <c:pt idx="6">
                  <c:v>7.533</c:v>
                </c:pt>
                <c:pt idx="7">
                  <c:v>7.617</c:v>
                </c:pt>
                <c:pt idx="8">
                  <c:v>7.83</c:v>
                </c:pt>
                <c:pt idx="9">
                  <c:v>7.104</c:v>
                </c:pt>
                <c:pt idx="10">
                  <c:v>6.009</c:v>
                </c:pt>
                <c:pt idx="11">
                  <c:v>6.569</c:v>
                </c:pt>
                <c:pt idx="12">
                  <c:v>6.083</c:v>
                </c:pt>
                <c:pt idx="13">
                  <c:v>5.966</c:v>
                </c:pt>
                <c:pt idx="14">
                  <c:v>5.957</c:v>
                </c:pt>
                <c:pt idx="15">
                  <c:v>7.826</c:v>
                </c:pt>
                <c:pt idx="16">
                  <c:v>7.184</c:v>
                </c:pt>
                <c:pt idx="17">
                  <c:v>8.064</c:v>
                </c:pt>
                <c:pt idx="18">
                  <c:v>8.835</c:v>
                </c:pt>
                <c:pt idx="19">
                  <c:v>9.425</c:v>
                </c:pt>
                <c:pt idx="20">
                  <c:v>9.174</c:v>
                </c:pt>
                <c:pt idx="21">
                  <c:v>8.8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71D-4271-AF94-2FA529B5D4B7}"/>
            </c:ext>
          </c:extLst>
        </c:ser>
        <c:ser>
          <c:idx val="2"/>
          <c:order val="2"/>
          <c:tx>
            <c:strRef>
              <c:f>'Data 15'!$D$2</c:f>
              <c:strCache>
                <c:ptCount val="1"/>
                <c:pt idx="0">
                  <c:v>France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D$3:$D$24</c:f>
              <c:numCache>
                <c:formatCode>General</c:formatCode>
                <c:ptCount val="22"/>
                <c:pt idx="0">
                  <c:v>2.437</c:v>
                </c:pt>
                <c:pt idx="1">
                  <c:v>2.373</c:v>
                </c:pt>
                <c:pt idx="2">
                  <c:v>2.463</c:v>
                </c:pt>
                <c:pt idx="3">
                  <c:v>2.905</c:v>
                </c:pt>
                <c:pt idx="4">
                  <c:v>2.977</c:v>
                </c:pt>
                <c:pt idx="5">
                  <c:v>2.788</c:v>
                </c:pt>
                <c:pt idx="6">
                  <c:v>2.833</c:v>
                </c:pt>
                <c:pt idx="7">
                  <c:v>2.764</c:v>
                </c:pt>
                <c:pt idx="8">
                  <c:v>2.656</c:v>
                </c:pt>
                <c:pt idx="9">
                  <c:v>2.274</c:v>
                </c:pt>
                <c:pt idx="10">
                  <c:v>1.807</c:v>
                </c:pt>
                <c:pt idx="11">
                  <c:v>2.254</c:v>
                </c:pt>
                <c:pt idx="12">
                  <c:v>1.951</c:v>
                </c:pt>
                <c:pt idx="13">
                  <c:v>2.016</c:v>
                </c:pt>
                <c:pt idx="14">
                  <c:v>1.949</c:v>
                </c:pt>
                <c:pt idx="15">
                  <c:v>2.583</c:v>
                </c:pt>
                <c:pt idx="16">
                  <c:v>2.508</c:v>
                </c:pt>
                <c:pt idx="17">
                  <c:v>2.742</c:v>
                </c:pt>
                <c:pt idx="18">
                  <c:v>2.969</c:v>
                </c:pt>
                <c:pt idx="19">
                  <c:v>3.087</c:v>
                </c:pt>
                <c:pt idx="20">
                  <c:v>2.964</c:v>
                </c:pt>
                <c:pt idx="21">
                  <c:v>2.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71D-4271-AF94-2FA529B5D4B7}"/>
            </c:ext>
          </c:extLst>
        </c:ser>
        <c:ser>
          <c:idx val="3"/>
          <c:order val="3"/>
          <c:tx>
            <c:strRef>
              <c:f>'Data 15'!$E$2</c:f>
              <c:strCache>
                <c:ptCount val="1"/>
                <c:pt idx="0">
                  <c:v>Italy</c:v>
                </c:pt>
              </c:strCache>
            </c:strRef>
          </c:tx>
          <c:spPr>
            <a:ln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E$3:$E$24</c:f>
              <c:numCache>
                <c:formatCode>General</c:formatCode>
                <c:ptCount val="22"/>
                <c:pt idx="0">
                  <c:v>0.983</c:v>
                </c:pt>
                <c:pt idx="1">
                  <c:v>1.091</c:v>
                </c:pt>
                <c:pt idx="2">
                  <c:v>1.08</c:v>
                </c:pt>
                <c:pt idx="3">
                  <c:v>1.345</c:v>
                </c:pt>
                <c:pt idx="4">
                  <c:v>1.229</c:v>
                </c:pt>
                <c:pt idx="5">
                  <c:v>1.365</c:v>
                </c:pt>
                <c:pt idx="6">
                  <c:v>1.309</c:v>
                </c:pt>
                <c:pt idx="7">
                  <c:v>1.349</c:v>
                </c:pt>
                <c:pt idx="8">
                  <c:v>1.327</c:v>
                </c:pt>
                <c:pt idx="9">
                  <c:v>1.186</c:v>
                </c:pt>
                <c:pt idx="10">
                  <c:v>0.905</c:v>
                </c:pt>
                <c:pt idx="11">
                  <c:v>1.007</c:v>
                </c:pt>
                <c:pt idx="12">
                  <c:v>0.864</c:v>
                </c:pt>
                <c:pt idx="13">
                  <c:v>0.876</c:v>
                </c:pt>
                <c:pt idx="14">
                  <c:v>0.881</c:v>
                </c:pt>
                <c:pt idx="15">
                  <c:v>1.079</c:v>
                </c:pt>
                <c:pt idx="16">
                  <c:v>1.02</c:v>
                </c:pt>
                <c:pt idx="17">
                  <c:v>1.097</c:v>
                </c:pt>
                <c:pt idx="18">
                  <c:v>1.379</c:v>
                </c:pt>
                <c:pt idx="19">
                  <c:v>1.371</c:v>
                </c:pt>
                <c:pt idx="20">
                  <c:v>1.346</c:v>
                </c:pt>
                <c:pt idx="21">
                  <c:v>1.14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71D-4271-AF94-2FA529B5D4B7}"/>
            </c:ext>
          </c:extLst>
        </c:ser>
        <c:ser>
          <c:idx val="4"/>
          <c:order val="4"/>
          <c:tx>
            <c:strRef>
              <c:f>'Data 15'!$F$2</c:f>
              <c:strCache>
                <c:ptCount val="1"/>
                <c:pt idx="0">
                  <c:v>Republic of Korea</c:v>
                </c:pt>
              </c:strCache>
            </c:strRef>
          </c:tx>
          <c:spPr>
            <a:ln>
              <a:solidFill>
                <a:schemeClr val="accent2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F$3:$F$24</c:f>
              <c:numCache>
                <c:formatCode>General</c:formatCode>
                <c:ptCount val="22"/>
                <c:pt idx="0">
                  <c:v>1.145</c:v>
                </c:pt>
                <c:pt idx="1">
                  <c:v>1.466</c:v>
                </c:pt>
                <c:pt idx="2">
                  <c:v>1.85</c:v>
                </c:pt>
                <c:pt idx="3">
                  <c:v>3.186</c:v>
                </c:pt>
                <c:pt idx="4">
                  <c:v>3.485</c:v>
                </c:pt>
                <c:pt idx="5">
                  <c:v>3.217</c:v>
                </c:pt>
                <c:pt idx="6">
                  <c:v>3.414</c:v>
                </c:pt>
                <c:pt idx="7">
                  <c:v>3.626</c:v>
                </c:pt>
                <c:pt idx="8">
                  <c:v>3.731</c:v>
                </c:pt>
                <c:pt idx="9">
                  <c:v>4.165</c:v>
                </c:pt>
                <c:pt idx="10">
                  <c:v>4.082</c:v>
                </c:pt>
                <c:pt idx="11">
                  <c:v>5.505</c:v>
                </c:pt>
                <c:pt idx="12">
                  <c:v>5.921</c:v>
                </c:pt>
                <c:pt idx="13">
                  <c:v>7.153</c:v>
                </c:pt>
                <c:pt idx="14">
                  <c:v>8.29</c:v>
                </c:pt>
                <c:pt idx="15">
                  <c:v>10.804</c:v>
                </c:pt>
                <c:pt idx="16">
                  <c:v>11.018</c:v>
                </c:pt>
                <c:pt idx="17">
                  <c:v>11.458</c:v>
                </c:pt>
                <c:pt idx="18">
                  <c:v>12.338</c:v>
                </c:pt>
                <c:pt idx="19">
                  <c:v>13.8</c:v>
                </c:pt>
                <c:pt idx="20">
                  <c:v>14.968</c:v>
                </c:pt>
                <c:pt idx="21">
                  <c:v>16.0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71D-4271-AF94-2FA529B5D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0197632"/>
        <c:axId val="2130201008"/>
      </c:lineChart>
      <c:catAx>
        <c:axId val="213019763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020100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1302010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130197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1'!$B$2</c:f>
              <c:strCache>
                <c:ptCount val="1"/>
                <c:pt idx="0">
                  <c:v>Germany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B$3:$B$16</c:f>
              <c:numCache>
                <c:formatCode>General</c:formatCode>
                <c:ptCount val="14"/>
                <c:pt idx="0">
                  <c:v>39.5704284405943</c:v>
                </c:pt>
                <c:pt idx="1">
                  <c:v>40.04180713053634</c:v>
                </c:pt>
                <c:pt idx="2">
                  <c:v>40.3481653645079</c:v>
                </c:pt>
                <c:pt idx="3">
                  <c:v>41.88839332613435</c:v>
                </c:pt>
                <c:pt idx="4">
                  <c:v>43.31177491599311</c:v>
                </c:pt>
                <c:pt idx="5">
                  <c:v>43.8720339732203</c:v>
                </c:pt>
                <c:pt idx="6">
                  <c:v>41.52211793537696</c:v>
                </c:pt>
                <c:pt idx="7">
                  <c:v>43.31848110855353</c:v>
                </c:pt>
                <c:pt idx="8">
                  <c:v>44.99907865728254</c:v>
                </c:pt>
                <c:pt idx="9">
                  <c:v>45.27363600990036</c:v>
                </c:pt>
                <c:pt idx="10">
                  <c:v>45.49722562698975</c:v>
                </c:pt>
                <c:pt idx="11">
                  <c:v>46.3110131162131</c:v>
                </c:pt>
                <c:pt idx="12">
                  <c:v>47.18117776100298</c:v>
                </c:pt>
                <c:pt idx="13">
                  <c:v>47.966976780954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D10-4FD2-A710-AD958FDEF291}"/>
            </c:ext>
          </c:extLst>
        </c:ser>
        <c:ser>
          <c:idx val="1"/>
          <c:order val="1"/>
          <c:tx>
            <c:strRef>
              <c:f>'Data 1'!$C$2</c:f>
              <c:strCache>
                <c:ptCount val="1"/>
                <c:pt idx="0">
                  <c:v>France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C$3:$C$16</c:f>
              <c:numCache>
                <c:formatCode>General</c:formatCode>
                <c:ptCount val="14"/>
                <c:pt idx="0">
                  <c:v>37.37371514325877</c:v>
                </c:pt>
                <c:pt idx="1">
                  <c:v>38.19046450650744</c:v>
                </c:pt>
                <c:pt idx="2">
                  <c:v>38.56981179070588</c:v>
                </c:pt>
                <c:pt idx="3">
                  <c:v>39.23871215676637</c:v>
                </c:pt>
                <c:pt idx="4">
                  <c:v>39.91624513146689</c:v>
                </c:pt>
                <c:pt idx="5">
                  <c:v>39.76540140368967</c:v>
                </c:pt>
                <c:pt idx="6">
                  <c:v>38.38080437434705</c:v>
                </c:pt>
                <c:pt idx="7">
                  <c:v>38.91774941778991</c:v>
                </c:pt>
                <c:pt idx="8">
                  <c:v>39.51079349980096</c:v>
                </c:pt>
                <c:pt idx="9">
                  <c:v>39.38117527145169</c:v>
                </c:pt>
                <c:pt idx="10">
                  <c:v>39.44682119093812</c:v>
                </c:pt>
                <c:pt idx="11">
                  <c:v>39.33431684498386</c:v>
                </c:pt>
                <c:pt idx="12">
                  <c:v>39.65744605025058</c:v>
                </c:pt>
                <c:pt idx="13">
                  <c:v>39.845299238003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D10-4FD2-A710-AD958FDEF291}"/>
            </c:ext>
          </c:extLst>
        </c:ser>
        <c:ser>
          <c:idx val="2"/>
          <c:order val="2"/>
          <c:tx>
            <c:strRef>
              <c:f>'Data 1'!$D$2</c:f>
              <c:strCache>
                <c:ptCount val="1"/>
                <c:pt idx="0">
                  <c:v>Italy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D$3:$D$16</c:f>
              <c:numCache>
                <c:formatCode>General</c:formatCode>
                <c:ptCount val="14"/>
                <c:pt idx="0">
                  <c:v>37.99325818004393</c:v>
                </c:pt>
                <c:pt idx="1">
                  <c:v>38.3445251008004</c:v>
                </c:pt>
                <c:pt idx="2">
                  <c:v>38.49767511739218</c:v>
                </c:pt>
                <c:pt idx="3">
                  <c:v>39.11442166746981</c:v>
                </c:pt>
                <c:pt idx="4">
                  <c:v>39.45538091135762</c:v>
                </c:pt>
                <c:pt idx="5">
                  <c:v>38.73910189350215</c:v>
                </c:pt>
                <c:pt idx="6">
                  <c:v>36.39116285696657</c:v>
                </c:pt>
                <c:pt idx="7">
                  <c:v>36.82985233948007</c:v>
                </c:pt>
                <c:pt idx="8">
                  <c:v>36.87962143076829</c:v>
                </c:pt>
                <c:pt idx="9">
                  <c:v>35.69696800682012</c:v>
                </c:pt>
                <c:pt idx="10">
                  <c:v>34.94681999787338</c:v>
                </c:pt>
                <c:pt idx="11">
                  <c:v>34.71519728455061</c:v>
                </c:pt>
                <c:pt idx="12">
                  <c:v>34.89391831420375</c:v>
                </c:pt>
                <c:pt idx="13">
                  <c:v>35.121419300566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D10-4FD2-A710-AD958FDEF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3509680"/>
        <c:axId val="2123506256"/>
      </c:lineChart>
      <c:catAx>
        <c:axId val="212350968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235062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123506256"/>
        <c:scaling>
          <c:orientation val="minMax"/>
          <c:max val="50.0"/>
          <c:min val="34.0"/>
        </c:scaling>
        <c:delete val="0"/>
        <c:axPos val="l"/>
        <c:numFmt formatCode="General" sourceLinked="1"/>
        <c:majorTickMark val="out"/>
        <c:minorTickMark val="none"/>
        <c:tickLblPos val="nextTo"/>
        <c:crossAx val="2123509680"/>
        <c:crosses val="autoZero"/>
        <c:crossBetween val="between"/>
        <c:majorUnit val="2.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368359764889"/>
          <c:y val="0.0494505441020005"/>
          <c:w val="0.857899245868914"/>
          <c:h val="0.838551112036957"/>
        </c:manualLayout>
      </c:layout>
      <c:lineChart>
        <c:grouping val="standard"/>
        <c:varyColors val="0"/>
        <c:ser>
          <c:idx val="0"/>
          <c:order val="0"/>
          <c:tx>
            <c:strRef>
              <c:f>'Data 1'!$F$2</c:f>
              <c:strCache>
                <c:ptCount val="1"/>
                <c:pt idx="0">
                  <c:v>Germany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F$3:$F$16</c:f>
              <c:numCache>
                <c:formatCode>#,##0.0</c:formatCode>
                <c:ptCount val="14"/>
                <c:pt idx="0">
                  <c:v>10.525</c:v>
                </c:pt>
                <c:pt idx="1">
                  <c:v>10.5583</c:v>
                </c:pt>
                <c:pt idx="2">
                  <c:v>11.725</c:v>
                </c:pt>
                <c:pt idx="3">
                  <c:v>10.775</c:v>
                </c:pt>
                <c:pt idx="4">
                  <c:v>8.65833</c:v>
                </c:pt>
                <c:pt idx="5">
                  <c:v>7.54167</c:v>
                </c:pt>
                <c:pt idx="6">
                  <c:v>8.125</c:v>
                </c:pt>
                <c:pt idx="7">
                  <c:v>7.7</c:v>
                </c:pt>
                <c:pt idx="8">
                  <c:v>7.05833</c:v>
                </c:pt>
                <c:pt idx="9">
                  <c:v>6.83333</c:v>
                </c:pt>
                <c:pt idx="10">
                  <c:v>6.875</c:v>
                </c:pt>
                <c:pt idx="11">
                  <c:v>6.7</c:v>
                </c:pt>
                <c:pt idx="12">
                  <c:v>4.6</c:v>
                </c:pt>
                <c:pt idx="13">
                  <c:v>4.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6BE-46E9-84A6-FD466F2F0268}"/>
            </c:ext>
          </c:extLst>
        </c:ser>
        <c:ser>
          <c:idx val="2"/>
          <c:order val="1"/>
          <c:tx>
            <c:strRef>
              <c:f>'Data 1'!$G$2</c:f>
              <c:strCache>
                <c:ptCount val="1"/>
                <c:pt idx="0">
                  <c:v>France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G$3:$G$16</c:f>
              <c:numCache>
                <c:formatCode>#,##0.0</c:formatCode>
                <c:ptCount val="14"/>
                <c:pt idx="0">
                  <c:v>8.5</c:v>
                </c:pt>
                <c:pt idx="1">
                  <c:v>8.9</c:v>
                </c:pt>
                <c:pt idx="2">
                  <c:v>8.9</c:v>
                </c:pt>
                <c:pt idx="3">
                  <c:v>8.8</c:v>
                </c:pt>
                <c:pt idx="4">
                  <c:v>8.0</c:v>
                </c:pt>
                <c:pt idx="5">
                  <c:v>7.4</c:v>
                </c:pt>
                <c:pt idx="6">
                  <c:v>9.1</c:v>
                </c:pt>
                <c:pt idx="7">
                  <c:v>9.3</c:v>
                </c:pt>
                <c:pt idx="8">
                  <c:v>9.2</c:v>
                </c:pt>
                <c:pt idx="9">
                  <c:v>9.8</c:v>
                </c:pt>
                <c:pt idx="10">
                  <c:v>10.3</c:v>
                </c:pt>
                <c:pt idx="11">
                  <c:v>10.3083</c:v>
                </c:pt>
                <c:pt idx="12">
                  <c:v>10.4</c:v>
                </c:pt>
                <c:pt idx="13">
                  <c:v>10.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6BE-46E9-84A6-FD466F2F0268}"/>
            </c:ext>
          </c:extLst>
        </c:ser>
        <c:ser>
          <c:idx val="1"/>
          <c:order val="2"/>
          <c:tx>
            <c:strRef>
              <c:f>'Data 1'!$H$2</c:f>
              <c:strCache>
                <c:ptCount val="1"/>
                <c:pt idx="0">
                  <c:v>Italy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Data 1'!$A$3:$A$16</c:f>
              <c:strCache>
                <c:ptCount val="14"/>
                <c:pt idx="0">
                  <c:v>2003</c:v>
                </c:pt>
                <c:pt idx="1">
                  <c:v>04</c:v>
                </c:pt>
                <c:pt idx="2">
                  <c:v>05</c:v>
                </c:pt>
                <c:pt idx="3">
                  <c:v>06</c:v>
                </c:pt>
                <c:pt idx="4">
                  <c:v>07</c:v>
                </c:pt>
                <c:pt idx="5">
                  <c:v>08</c:v>
                </c:pt>
                <c:pt idx="6">
                  <c:v>09</c:v>
                </c:pt>
                <c:pt idx="7">
                  <c:v>10</c:v>
                </c:pt>
                <c:pt idx="8">
                  <c:v>11</c:v>
                </c:pt>
                <c:pt idx="9">
                  <c:v>12</c:v>
                </c:pt>
                <c:pt idx="10">
                  <c:v>13</c:v>
                </c:pt>
                <c:pt idx="11">
                  <c:v>14</c:v>
                </c:pt>
                <c:pt idx="12">
                  <c:v>15</c:v>
                </c:pt>
                <c:pt idx="13">
                  <c:v>16</c:v>
                </c:pt>
              </c:strCache>
            </c:strRef>
          </c:cat>
          <c:val>
            <c:numRef>
              <c:f>'Data 1'!$H$3:$H$16</c:f>
              <c:numCache>
                <c:formatCode>#,##0.0</c:formatCode>
                <c:ptCount val="14"/>
                <c:pt idx="0">
                  <c:v>8.43333</c:v>
                </c:pt>
                <c:pt idx="1">
                  <c:v>8.0</c:v>
                </c:pt>
                <c:pt idx="2">
                  <c:v>7.70833</c:v>
                </c:pt>
                <c:pt idx="3">
                  <c:v>6.79167</c:v>
                </c:pt>
                <c:pt idx="4">
                  <c:v>6.075</c:v>
                </c:pt>
                <c:pt idx="5">
                  <c:v>6.70833</c:v>
                </c:pt>
                <c:pt idx="6">
                  <c:v>7.75</c:v>
                </c:pt>
                <c:pt idx="7">
                  <c:v>8.35</c:v>
                </c:pt>
                <c:pt idx="8">
                  <c:v>8.35</c:v>
                </c:pt>
                <c:pt idx="9">
                  <c:v>10.6417</c:v>
                </c:pt>
                <c:pt idx="10">
                  <c:v>12.1333</c:v>
                </c:pt>
                <c:pt idx="11">
                  <c:v>12.65</c:v>
                </c:pt>
                <c:pt idx="12">
                  <c:v>11.8917</c:v>
                </c:pt>
                <c:pt idx="13">
                  <c:v>11.6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6BE-46E9-84A6-FD466F2F0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0228832"/>
        <c:axId val="2130232368"/>
      </c:lineChart>
      <c:catAx>
        <c:axId val="213022883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023236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130232368"/>
        <c:scaling>
          <c:orientation val="minMax"/>
          <c:max val="13.0"/>
          <c:min val="4.0"/>
        </c:scaling>
        <c:delete val="0"/>
        <c:axPos val="l"/>
        <c:numFmt formatCode="#,##0" sourceLinked="0"/>
        <c:majorTickMark val="out"/>
        <c:minorTickMark val="none"/>
        <c:tickLblPos val="nextTo"/>
        <c:crossAx val="2130228832"/>
        <c:crosses val="autoZero"/>
        <c:crossBetween val="between"/>
        <c:majorUnit val="1.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9563200814137"/>
          <c:y val="0.0407679368370089"/>
          <c:w val="0.526887019903188"/>
          <c:h val="0.82276233369218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Data 2a'!$B$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2a'!$A$2:$A$27</c:f>
              <c:strCache>
                <c:ptCount val="26"/>
                <c:pt idx="0">
                  <c:v>2017</c:v>
                </c:pt>
                <c:pt idx="1">
                  <c:v>Netherlands 2007</c:v>
                </c:pt>
                <c:pt idx="3">
                  <c:v>2017</c:v>
                </c:pt>
                <c:pt idx="4">
                  <c:v>Germany 2007</c:v>
                </c:pt>
                <c:pt idx="6">
                  <c:v>2017</c:v>
                </c:pt>
                <c:pt idx="7">
                  <c:v>Austria 2007</c:v>
                </c:pt>
                <c:pt idx="9">
                  <c:v>2017</c:v>
                </c:pt>
                <c:pt idx="10">
                  <c:v>Finland 2007</c:v>
                </c:pt>
                <c:pt idx="12">
                  <c:v>2017</c:v>
                </c:pt>
                <c:pt idx="13">
                  <c:v>Portugal 2007</c:v>
                </c:pt>
                <c:pt idx="15">
                  <c:v>2017</c:v>
                </c:pt>
                <c:pt idx="16">
                  <c:v>France 2007</c:v>
                </c:pt>
                <c:pt idx="18">
                  <c:v>2017</c:v>
                </c:pt>
                <c:pt idx="19">
                  <c:v>Spain 2007</c:v>
                </c:pt>
                <c:pt idx="21">
                  <c:v>2017</c:v>
                </c:pt>
                <c:pt idx="22">
                  <c:v> Greece 2007</c:v>
                </c:pt>
                <c:pt idx="24">
                  <c:v>2017</c:v>
                </c:pt>
                <c:pt idx="25">
                  <c:v> Italy 2007</c:v>
                </c:pt>
              </c:strCache>
            </c:strRef>
          </c:cat>
          <c:val>
            <c:numRef>
              <c:f>'Data 2a'!$B$2:$B$27</c:f>
              <c:numCache>
                <c:formatCode>General</c:formatCode>
                <c:ptCount val="26"/>
                <c:pt idx="0">
                  <c:v>59.699</c:v>
                </c:pt>
                <c:pt idx="3">
                  <c:v>64.724</c:v>
                </c:pt>
                <c:pt idx="6">
                  <c:v>81.18300000000001</c:v>
                </c:pt>
                <c:pt idx="9">
                  <c:v>64.425</c:v>
                </c:pt>
                <c:pt idx="12">
                  <c:v>128.62</c:v>
                </c:pt>
                <c:pt idx="15">
                  <c:v>97.403</c:v>
                </c:pt>
                <c:pt idx="18">
                  <c:v>98.549</c:v>
                </c:pt>
                <c:pt idx="21">
                  <c:v>180.669</c:v>
                </c:pt>
                <c:pt idx="24">
                  <c:v>132.7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310-42CC-BE42-7E6D567A936A}"/>
            </c:ext>
          </c:extLst>
        </c:ser>
        <c:ser>
          <c:idx val="1"/>
          <c:order val="1"/>
          <c:tx>
            <c:strRef>
              <c:f>'Data 2a'!$C$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2a'!$A$2:$A$27</c:f>
              <c:strCache>
                <c:ptCount val="26"/>
                <c:pt idx="0">
                  <c:v>2017</c:v>
                </c:pt>
                <c:pt idx="1">
                  <c:v>Netherlands 2007</c:v>
                </c:pt>
                <c:pt idx="3">
                  <c:v>2017</c:v>
                </c:pt>
                <c:pt idx="4">
                  <c:v>Germany 2007</c:v>
                </c:pt>
                <c:pt idx="6">
                  <c:v>2017</c:v>
                </c:pt>
                <c:pt idx="7">
                  <c:v>Austria 2007</c:v>
                </c:pt>
                <c:pt idx="9">
                  <c:v>2017</c:v>
                </c:pt>
                <c:pt idx="10">
                  <c:v>Finland 2007</c:v>
                </c:pt>
                <c:pt idx="12">
                  <c:v>2017</c:v>
                </c:pt>
                <c:pt idx="13">
                  <c:v>Portugal 2007</c:v>
                </c:pt>
                <c:pt idx="15">
                  <c:v>2017</c:v>
                </c:pt>
                <c:pt idx="16">
                  <c:v>France 2007</c:v>
                </c:pt>
                <c:pt idx="18">
                  <c:v>2017</c:v>
                </c:pt>
                <c:pt idx="19">
                  <c:v>Spain 2007</c:v>
                </c:pt>
                <c:pt idx="21">
                  <c:v>2017</c:v>
                </c:pt>
                <c:pt idx="22">
                  <c:v> Greece 2007</c:v>
                </c:pt>
                <c:pt idx="24">
                  <c:v>2017</c:v>
                </c:pt>
                <c:pt idx="25">
                  <c:v> Italy 2007</c:v>
                </c:pt>
              </c:strCache>
            </c:strRef>
          </c:cat>
          <c:val>
            <c:numRef>
              <c:f>'Data 2a'!$C$2:$C$27</c:f>
              <c:numCache>
                <c:formatCode>General</c:formatCode>
                <c:ptCount val="26"/>
                <c:pt idx="1">
                  <c:v>42.376</c:v>
                </c:pt>
                <c:pt idx="4">
                  <c:v>63.656</c:v>
                </c:pt>
                <c:pt idx="7">
                  <c:v>65.114</c:v>
                </c:pt>
                <c:pt idx="10">
                  <c:v>33.993</c:v>
                </c:pt>
                <c:pt idx="13">
                  <c:v>68.439</c:v>
                </c:pt>
                <c:pt idx="16">
                  <c:v>64.348</c:v>
                </c:pt>
                <c:pt idx="19">
                  <c:v>35.51</c:v>
                </c:pt>
                <c:pt idx="22">
                  <c:v>103.103</c:v>
                </c:pt>
                <c:pt idx="25">
                  <c:v>99.7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310-42CC-BE42-7E6D567A9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30290864"/>
        <c:axId val="2125802560"/>
      </c:barChart>
      <c:catAx>
        <c:axId val="2130290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802560"/>
        <c:crosses val="autoZero"/>
        <c:auto val="1"/>
        <c:lblAlgn val="ctr"/>
        <c:lblOffset val="100"/>
        <c:noMultiLvlLbl val="0"/>
      </c:catAx>
      <c:valAx>
        <c:axId val="21258025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US"/>
                  <a:t>Public debt as a </a:t>
                </a:r>
              </a:p>
              <a:p>
                <a:pPr>
                  <a:defRPr/>
                </a:pPr>
                <a:r>
                  <a:rPr lang="en-US"/>
                  <a:t>percentage of GDP</a:t>
                </a:r>
              </a:p>
            </c:rich>
          </c:tx>
          <c:layout>
            <c:manualLayout>
              <c:xMode val="edge"/>
              <c:yMode val="edge"/>
              <c:x val="0.502457944484061"/>
              <c:y val="0.9151847585067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290864"/>
        <c:crosses val="autoZero"/>
        <c:crossBetween val="between"/>
        <c:majorUnit val="50.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v>Inactive</c:v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Data 2b'!$B$3:$B$28</c:f>
              <c:numCache>
                <c:formatCode>General</c:formatCode>
                <c:ptCount val="26"/>
                <c:pt idx="0">
                  <c:v>2016.0</c:v>
                </c:pt>
                <c:pt idx="1">
                  <c:v>2007.0</c:v>
                </c:pt>
                <c:pt idx="3">
                  <c:v>2016.0</c:v>
                </c:pt>
                <c:pt idx="4">
                  <c:v>2007.0</c:v>
                </c:pt>
                <c:pt idx="6">
                  <c:v>2016.0</c:v>
                </c:pt>
                <c:pt idx="7">
                  <c:v>2007.0</c:v>
                </c:pt>
                <c:pt idx="9">
                  <c:v>2016.0</c:v>
                </c:pt>
                <c:pt idx="10">
                  <c:v>2007.0</c:v>
                </c:pt>
                <c:pt idx="12">
                  <c:v>2016.0</c:v>
                </c:pt>
                <c:pt idx="13">
                  <c:v>2007.0</c:v>
                </c:pt>
                <c:pt idx="15">
                  <c:v>2016.0</c:v>
                </c:pt>
                <c:pt idx="16">
                  <c:v>2007.0</c:v>
                </c:pt>
                <c:pt idx="18">
                  <c:v>2016.0</c:v>
                </c:pt>
                <c:pt idx="19">
                  <c:v>2007.0</c:v>
                </c:pt>
                <c:pt idx="21">
                  <c:v>2016.0</c:v>
                </c:pt>
                <c:pt idx="22">
                  <c:v>2007.0</c:v>
                </c:pt>
                <c:pt idx="24">
                  <c:v>2016.0</c:v>
                </c:pt>
                <c:pt idx="25">
                  <c:v>2007.0</c:v>
                </c:pt>
              </c:numCache>
            </c:numRef>
          </c:cat>
          <c:val>
            <c:numRef>
              <c:f>'Data 2b'!$C$3:$C$28</c:f>
              <c:numCache>
                <c:formatCode>General</c:formatCode>
                <c:ptCount val="26"/>
                <c:pt idx="0">
                  <c:v>4.1</c:v>
                </c:pt>
                <c:pt idx="3">
                  <c:v>5.9</c:v>
                </c:pt>
                <c:pt idx="6">
                  <c:v>4.7</c:v>
                </c:pt>
                <c:pt idx="9">
                  <c:v>7.1</c:v>
                </c:pt>
                <c:pt idx="12">
                  <c:v>4.9</c:v>
                </c:pt>
                <c:pt idx="15">
                  <c:v>6.9</c:v>
                </c:pt>
                <c:pt idx="18">
                  <c:v>6.0</c:v>
                </c:pt>
                <c:pt idx="21">
                  <c:v>6.6</c:v>
                </c:pt>
                <c:pt idx="24">
                  <c:v>13.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FE0-4D2B-8187-D528D8274000}"/>
            </c:ext>
          </c:extLst>
        </c:ser>
        <c:ser>
          <c:idx val="1"/>
          <c:order val="1"/>
          <c:tx>
            <c:v>Unemployed</c:v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Data 2b'!$B$3:$B$28</c:f>
              <c:numCache>
                <c:formatCode>General</c:formatCode>
                <c:ptCount val="26"/>
                <c:pt idx="0">
                  <c:v>2016.0</c:v>
                </c:pt>
                <c:pt idx="1">
                  <c:v>2007.0</c:v>
                </c:pt>
                <c:pt idx="3">
                  <c:v>2016.0</c:v>
                </c:pt>
                <c:pt idx="4">
                  <c:v>2007.0</c:v>
                </c:pt>
                <c:pt idx="6">
                  <c:v>2016.0</c:v>
                </c:pt>
                <c:pt idx="7">
                  <c:v>2007.0</c:v>
                </c:pt>
                <c:pt idx="9">
                  <c:v>2016.0</c:v>
                </c:pt>
                <c:pt idx="10">
                  <c:v>2007.0</c:v>
                </c:pt>
                <c:pt idx="12">
                  <c:v>2016.0</c:v>
                </c:pt>
                <c:pt idx="13">
                  <c:v>2007.0</c:v>
                </c:pt>
                <c:pt idx="15">
                  <c:v>2016.0</c:v>
                </c:pt>
                <c:pt idx="16">
                  <c:v>2007.0</c:v>
                </c:pt>
                <c:pt idx="18">
                  <c:v>2016.0</c:v>
                </c:pt>
                <c:pt idx="19">
                  <c:v>2007.0</c:v>
                </c:pt>
                <c:pt idx="21">
                  <c:v>2016.0</c:v>
                </c:pt>
                <c:pt idx="22">
                  <c:v>2007.0</c:v>
                </c:pt>
                <c:pt idx="24">
                  <c:v>2016.0</c:v>
                </c:pt>
                <c:pt idx="25">
                  <c:v>2007.0</c:v>
                </c:pt>
              </c:numCache>
            </c:numRef>
          </c:cat>
          <c:val>
            <c:numRef>
              <c:f>'Data 2b'!$D$3:$D$28</c:f>
              <c:numCache>
                <c:formatCode>General</c:formatCode>
                <c:ptCount val="26"/>
                <c:pt idx="0">
                  <c:v>2.2</c:v>
                </c:pt>
                <c:pt idx="3">
                  <c:v>2.9</c:v>
                </c:pt>
                <c:pt idx="6">
                  <c:v>4.2</c:v>
                </c:pt>
                <c:pt idx="9">
                  <c:v>4.6</c:v>
                </c:pt>
                <c:pt idx="12">
                  <c:v>7.9</c:v>
                </c:pt>
                <c:pt idx="15">
                  <c:v>7.5</c:v>
                </c:pt>
                <c:pt idx="18">
                  <c:v>12.1</c:v>
                </c:pt>
                <c:pt idx="21">
                  <c:v>15.6</c:v>
                </c:pt>
                <c:pt idx="24">
                  <c:v>10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FE0-4D2B-8187-D528D8274000}"/>
            </c:ext>
          </c:extLst>
        </c:ser>
        <c:ser>
          <c:idx val="2"/>
          <c:order val="2"/>
          <c:tx>
            <c:v>Inactive</c:v>
          </c:tx>
          <c:spPr>
            <a:solidFill>
              <a:schemeClr val="tx1">
                <a:lumMod val="85000"/>
                <a:lumOff val="1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Data 2b'!$B$3:$B$28</c:f>
              <c:numCache>
                <c:formatCode>General</c:formatCode>
                <c:ptCount val="26"/>
                <c:pt idx="0">
                  <c:v>2016.0</c:v>
                </c:pt>
                <c:pt idx="1">
                  <c:v>2007.0</c:v>
                </c:pt>
                <c:pt idx="3">
                  <c:v>2016.0</c:v>
                </c:pt>
                <c:pt idx="4">
                  <c:v>2007.0</c:v>
                </c:pt>
                <c:pt idx="6">
                  <c:v>2016.0</c:v>
                </c:pt>
                <c:pt idx="7">
                  <c:v>2007.0</c:v>
                </c:pt>
                <c:pt idx="9">
                  <c:v>2016.0</c:v>
                </c:pt>
                <c:pt idx="10">
                  <c:v>2007.0</c:v>
                </c:pt>
                <c:pt idx="12">
                  <c:v>2016.0</c:v>
                </c:pt>
                <c:pt idx="13">
                  <c:v>2007.0</c:v>
                </c:pt>
                <c:pt idx="15">
                  <c:v>2016.0</c:v>
                </c:pt>
                <c:pt idx="16">
                  <c:v>2007.0</c:v>
                </c:pt>
                <c:pt idx="18">
                  <c:v>2016.0</c:v>
                </c:pt>
                <c:pt idx="19">
                  <c:v>2007.0</c:v>
                </c:pt>
                <c:pt idx="21">
                  <c:v>2016.0</c:v>
                </c:pt>
                <c:pt idx="22">
                  <c:v>2007.0</c:v>
                </c:pt>
                <c:pt idx="24">
                  <c:v>2016.0</c:v>
                </c:pt>
                <c:pt idx="25">
                  <c:v>2007.0</c:v>
                </c:pt>
              </c:numCache>
            </c:numRef>
          </c:cat>
          <c:val>
            <c:numRef>
              <c:f>'Data 2b'!$E$3:$E$28</c:f>
              <c:numCache>
                <c:formatCode>General</c:formatCode>
                <c:ptCount val="26"/>
                <c:pt idx="1">
                  <c:v>3.7</c:v>
                </c:pt>
                <c:pt idx="4">
                  <c:v>6.0</c:v>
                </c:pt>
                <c:pt idx="7">
                  <c:v>5.7</c:v>
                </c:pt>
                <c:pt idx="10">
                  <c:v>5.2</c:v>
                </c:pt>
                <c:pt idx="13">
                  <c:v>5.5</c:v>
                </c:pt>
                <c:pt idx="16">
                  <c:v>6.2</c:v>
                </c:pt>
                <c:pt idx="19">
                  <c:v>6.0</c:v>
                </c:pt>
                <c:pt idx="22">
                  <c:v>7.2</c:v>
                </c:pt>
                <c:pt idx="25">
                  <c:v>13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FE0-4D2B-8187-D528D8274000}"/>
            </c:ext>
          </c:extLst>
        </c:ser>
        <c:ser>
          <c:idx val="3"/>
          <c:order val="3"/>
          <c:tx>
            <c:v>Unemployed</c:v>
          </c:tx>
          <c:spPr>
            <a:solidFill>
              <a:schemeClr val="accent6">
                <a:lumMod val="75000"/>
              </a:schemeClr>
            </a:solidFill>
            <a:ln w="15875">
              <a:solidFill>
                <a:schemeClr val="tx1">
                  <a:lumMod val="95000"/>
                  <a:lumOff val="5000"/>
                </a:schemeClr>
              </a:solidFill>
            </a:ln>
            <a:effectLst/>
          </c:spPr>
          <c:invertIfNegative val="0"/>
          <c:cat>
            <c:numRef>
              <c:f>'Data 2b'!$B$3:$B$28</c:f>
              <c:numCache>
                <c:formatCode>General</c:formatCode>
                <c:ptCount val="26"/>
                <c:pt idx="0">
                  <c:v>2016.0</c:v>
                </c:pt>
                <c:pt idx="1">
                  <c:v>2007.0</c:v>
                </c:pt>
                <c:pt idx="3">
                  <c:v>2016.0</c:v>
                </c:pt>
                <c:pt idx="4">
                  <c:v>2007.0</c:v>
                </c:pt>
                <c:pt idx="6">
                  <c:v>2016.0</c:v>
                </c:pt>
                <c:pt idx="7">
                  <c:v>2007.0</c:v>
                </c:pt>
                <c:pt idx="9">
                  <c:v>2016.0</c:v>
                </c:pt>
                <c:pt idx="10">
                  <c:v>2007.0</c:v>
                </c:pt>
                <c:pt idx="12">
                  <c:v>2016.0</c:v>
                </c:pt>
                <c:pt idx="13">
                  <c:v>2007.0</c:v>
                </c:pt>
                <c:pt idx="15">
                  <c:v>2016.0</c:v>
                </c:pt>
                <c:pt idx="16">
                  <c:v>2007.0</c:v>
                </c:pt>
                <c:pt idx="18">
                  <c:v>2016.0</c:v>
                </c:pt>
                <c:pt idx="19">
                  <c:v>2007.0</c:v>
                </c:pt>
                <c:pt idx="21">
                  <c:v>2016.0</c:v>
                </c:pt>
                <c:pt idx="22">
                  <c:v>2007.0</c:v>
                </c:pt>
                <c:pt idx="24">
                  <c:v>2016.0</c:v>
                </c:pt>
                <c:pt idx="25">
                  <c:v>2007.0</c:v>
                </c:pt>
              </c:numCache>
            </c:numRef>
          </c:cat>
          <c:val>
            <c:numRef>
              <c:f>'Data 2b'!$F$3:$F$28</c:f>
              <c:numCache>
                <c:formatCode>General</c:formatCode>
                <c:ptCount val="26"/>
                <c:pt idx="1">
                  <c:v>1.2</c:v>
                </c:pt>
                <c:pt idx="4">
                  <c:v>5.6</c:v>
                </c:pt>
                <c:pt idx="7">
                  <c:v>3.7</c:v>
                </c:pt>
                <c:pt idx="10">
                  <c:v>3.2</c:v>
                </c:pt>
                <c:pt idx="13">
                  <c:v>7.2</c:v>
                </c:pt>
                <c:pt idx="16">
                  <c:v>6.6</c:v>
                </c:pt>
                <c:pt idx="19">
                  <c:v>12.1</c:v>
                </c:pt>
                <c:pt idx="22">
                  <c:v>8.0</c:v>
                </c:pt>
                <c:pt idx="25">
                  <c:v>5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FE0-4D2B-8187-D528D8274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9002064"/>
        <c:axId val="2130244960"/>
      </c:barChart>
      <c:catAx>
        <c:axId val="21290020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244960"/>
        <c:crosses val="autoZero"/>
        <c:auto val="1"/>
        <c:lblAlgn val="ctr"/>
        <c:lblOffset val="100"/>
        <c:noMultiLvlLbl val="0"/>
      </c:catAx>
      <c:valAx>
        <c:axId val="2130244960"/>
        <c:scaling>
          <c:orientation val="minMax"/>
          <c:max val="25.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US"/>
                  <a:t>Percentage of population </a:t>
                </a:r>
              </a:p>
              <a:p>
                <a:pPr>
                  <a:defRPr/>
                </a:pPr>
                <a:r>
                  <a:rPr lang="en-US"/>
                  <a:t>aged 15 to 29 years ol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002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209565811383522"/>
          <c:y val="0.911186368896679"/>
          <c:w val="0.573197645238384"/>
          <c:h val="0.056670771700701"/>
        </c:manualLayout>
      </c:layout>
      <c:overlay val="0"/>
      <c:spPr>
        <a:noFill/>
        <a:ln>
          <a:solidFill>
            <a:schemeClr val="tx1">
              <a:lumMod val="95000"/>
              <a:lumOff val="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4103258357362"/>
          <c:y val="0.033270352750376"/>
          <c:w val="0.625482695006587"/>
          <c:h val="0.90607966828793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Data 3'!$B$1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92D8-48B3-9C62-000093F72C8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92D8-48B3-9C62-000093F72C8E}"/>
              </c:ext>
            </c:extLst>
          </c:dPt>
          <c:cat>
            <c:strRef>
              <c:f>'Data 3'!$A$2:$A$27</c:f>
              <c:strCache>
                <c:ptCount val="26"/>
                <c:pt idx="0">
                  <c:v>2015</c:v>
                </c:pt>
                <c:pt idx="1">
                  <c:v>Netherlands 1998</c:v>
                </c:pt>
                <c:pt idx="3">
                  <c:v>2015</c:v>
                </c:pt>
                <c:pt idx="4">
                  <c:v>Germany 1998</c:v>
                </c:pt>
                <c:pt idx="6">
                  <c:v>2015</c:v>
                </c:pt>
                <c:pt idx="7">
                  <c:v>Austria 1998</c:v>
                </c:pt>
                <c:pt idx="9">
                  <c:v>2015</c:v>
                </c:pt>
                <c:pt idx="10">
                  <c:v>Finland 1998</c:v>
                </c:pt>
                <c:pt idx="12">
                  <c:v>2015</c:v>
                </c:pt>
                <c:pt idx="13">
                  <c:v>Portugal 1998</c:v>
                </c:pt>
                <c:pt idx="15">
                  <c:v>2015</c:v>
                </c:pt>
                <c:pt idx="16">
                  <c:v>France 1998</c:v>
                </c:pt>
                <c:pt idx="18">
                  <c:v>2015</c:v>
                </c:pt>
                <c:pt idx="19">
                  <c:v>Spain 1998</c:v>
                </c:pt>
                <c:pt idx="21">
                  <c:v>2015</c:v>
                </c:pt>
                <c:pt idx="22">
                  <c:v> Greece 1998</c:v>
                </c:pt>
                <c:pt idx="24">
                  <c:v>2015</c:v>
                </c:pt>
                <c:pt idx="25">
                  <c:v> Italy 1998</c:v>
                </c:pt>
              </c:strCache>
            </c:strRef>
          </c:cat>
          <c:val>
            <c:numRef>
              <c:f>'Data 3'!$B$2:$B$27</c:f>
              <c:numCache>
                <c:formatCode>General</c:formatCode>
                <c:ptCount val="26"/>
                <c:pt idx="0">
                  <c:v>1.859358578920365</c:v>
                </c:pt>
                <c:pt idx="3">
                  <c:v>1.751528412103652</c:v>
                </c:pt>
                <c:pt idx="7">
                  <c:v>1.779455989599227</c:v>
                </c:pt>
                <c:pt idx="10">
                  <c:v>2.045503824949265</c:v>
                </c:pt>
                <c:pt idx="13">
                  <c:v>1.207990616559985</c:v>
                </c:pt>
                <c:pt idx="16">
                  <c:v>1.287534877657889</c:v>
                </c:pt>
                <c:pt idx="19">
                  <c:v>1.387448161840437</c:v>
                </c:pt>
                <c:pt idx="22">
                  <c:v>0.795293763279915</c:v>
                </c:pt>
                <c:pt idx="25">
                  <c:v>0.7210669070482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92D8-48B3-9C62-000093F72C8E}"/>
            </c:ext>
          </c:extLst>
        </c:ser>
        <c:ser>
          <c:idx val="1"/>
          <c:order val="1"/>
          <c:tx>
            <c:strRef>
              <c:f>'Data 3'!$C$1</c:f>
              <c:strCache>
                <c:ptCount val="1"/>
                <c:pt idx="0">
                  <c:v>1998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92D8-48B3-9C62-000093F72C8E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92D8-48B3-9C62-000093F72C8E}"/>
              </c:ext>
            </c:extLst>
          </c:dPt>
          <c:cat>
            <c:strRef>
              <c:f>'Data 3'!$A$2:$A$27</c:f>
              <c:strCache>
                <c:ptCount val="26"/>
                <c:pt idx="0">
                  <c:v>2015</c:v>
                </c:pt>
                <c:pt idx="1">
                  <c:v>Netherlands 1998</c:v>
                </c:pt>
                <c:pt idx="3">
                  <c:v>2015</c:v>
                </c:pt>
                <c:pt idx="4">
                  <c:v>Germany 1998</c:v>
                </c:pt>
                <c:pt idx="6">
                  <c:v>2015</c:v>
                </c:pt>
                <c:pt idx="7">
                  <c:v>Austria 1998</c:v>
                </c:pt>
                <c:pt idx="9">
                  <c:v>2015</c:v>
                </c:pt>
                <c:pt idx="10">
                  <c:v>Finland 1998</c:v>
                </c:pt>
                <c:pt idx="12">
                  <c:v>2015</c:v>
                </c:pt>
                <c:pt idx="13">
                  <c:v>Portugal 1998</c:v>
                </c:pt>
                <c:pt idx="15">
                  <c:v>2015</c:v>
                </c:pt>
                <c:pt idx="16">
                  <c:v>France 1998</c:v>
                </c:pt>
                <c:pt idx="18">
                  <c:v>2015</c:v>
                </c:pt>
                <c:pt idx="19">
                  <c:v>Spain 1998</c:v>
                </c:pt>
                <c:pt idx="21">
                  <c:v>2015</c:v>
                </c:pt>
                <c:pt idx="22">
                  <c:v> Greece 1998</c:v>
                </c:pt>
                <c:pt idx="24">
                  <c:v>2015</c:v>
                </c:pt>
                <c:pt idx="25">
                  <c:v> Italy 1998</c:v>
                </c:pt>
              </c:strCache>
            </c:strRef>
          </c:cat>
          <c:val>
            <c:numRef>
              <c:f>'Data 3'!$C$2:$C$27</c:f>
              <c:numCache>
                <c:formatCode>General</c:formatCode>
                <c:ptCount val="26"/>
                <c:pt idx="1">
                  <c:v>1.991250813007355</c:v>
                </c:pt>
                <c:pt idx="4">
                  <c:v>1.730459749698637</c:v>
                </c:pt>
                <c:pt idx="6">
                  <c:v>1.561670750379562</c:v>
                </c:pt>
                <c:pt idx="9">
                  <c:v>2.00199592113495</c:v>
                </c:pt>
                <c:pt idx="12">
                  <c:v>1.058709949254991</c:v>
                </c:pt>
                <c:pt idx="15">
                  <c:v>1.320994436740875</c:v>
                </c:pt>
                <c:pt idx="18">
                  <c:v>0.836338564753533</c:v>
                </c:pt>
                <c:pt idx="21">
                  <c:v>0.189680263400078</c:v>
                </c:pt>
                <c:pt idx="24">
                  <c:v>0.3471745308488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92D8-48B3-9C62-000093F72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8949760"/>
        <c:axId val="2128946064"/>
      </c:barChart>
      <c:catAx>
        <c:axId val="21289497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8946064"/>
        <c:crosses val="autoZero"/>
        <c:auto val="1"/>
        <c:lblAlgn val="ctr"/>
        <c:lblOffset val="100"/>
        <c:noMultiLvlLbl val="0"/>
      </c:catAx>
      <c:valAx>
        <c:axId val="2128946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8949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480105785101"/>
          <c:y val="0.0547715799527392"/>
          <c:w val="0.836341487747376"/>
          <c:h val="0.756378931751825"/>
        </c:manualLayout>
      </c:layout>
      <c:scatterChart>
        <c:scatterStyle val="lineMarker"/>
        <c:varyColors val="0"/>
        <c:ser>
          <c:idx val="0"/>
          <c:order val="0"/>
          <c:spPr>
            <a:ln w="3175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Austr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Belgiu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00889126922868239"/>
                  <c:y val="0.0042131984579030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nmar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Fin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en-US"/>
                      <a:t>Franc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0.0155597211501942"/>
                  <c:y val="-0.029492389205321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German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en-US"/>
                      <a:t>Greec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Ire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8"/>
              <c:layout>
                <c:manualLayout>
                  <c:x val="-0.00889126922868243"/>
                  <c:y val="-0.037918786121127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al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Netherland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0"/>
              <c:layout>
                <c:manualLayout>
                  <c:x val="-0.0266738076860472"/>
                  <c:y val="-0.029492389205321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rtug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Spai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2"/>
              <c:layout>
                <c:manualLayout>
                  <c:x val="0.0"/>
                  <c:y val="-0.050558381494836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wede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United Kingdo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4"/>
              <c:layout>
                <c:manualLayout>
                  <c:x val="-0.0400106240165784"/>
                  <c:y val="0.03370558766322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nited Stat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383185699759"/>
                      <c:h val="0.0911948464952658"/>
                    </c:manualLayout>
                  </c15:layout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Data 4'!$B$2:$B$16</c:f>
              <c:numCache>
                <c:formatCode>0.0</c:formatCode>
                <c:ptCount val="15"/>
                <c:pt idx="0">
                  <c:v>1.658547076628963</c:v>
                </c:pt>
                <c:pt idx="1">
                  <c:v>1.794750188078064</c:v>
                </c:pt>
                <c:pt idx="2">
                  <c:v>1.889139975395461</c:v>
                </c:pt>
                <c:pt idx="3">
                  <c:v>2.623163265306122</c:v>
                </c:pt>
                <c:pt idx="4">
                  <c:v>2.135487328234877</c:v>
                </c:pt>
                <c:pt idx="5">
                  <c:v>2.178797106385575</c:v>
                </c:pt>
                <c:pt idx="6">
                  <c:v>0.429106442332839</c:v>
                </c:pt>
                <c:pt idx="7">
                  <c:v>1.243257892460718</c:v>
                </c:pt>
                <c:pt idx="8">
                  <c:v>0.989943754759742</c:v>
                </c:pt>
                <c:pt idx="9">
                  <c:v>1.865427718106094</c:v>
                </c:pt>
                <c:pt idx="10">
                  <c:v>0.563582454083626</c:v>
                </c:pt>
                <c:pt idx="11">
                  <c:v>0.779635363381913</c:v>
                </c:pt>
                <c:pt idx="12">
                  <c:v>3.319356546457613</c:v>
                </c:pt>
                <c:pt idx="13">
                  <c:v>1.65894350813252</c:v>
                </c:pt>
                <c:pt idx="14">
                  <c:v>2.470907216446942</c:v>
                </c:pt>
              </c:numCache>
            </c:numRef>
          </c:xVal>
          <c:yVal>
            <c:numRef>
              <c:f>'Data 4'!$C$2:$C$16</c:f>
              <c:numCache>
                <c:formatCode>General</c:formatCode>
                <c:ptCount val="15"/>
                <c:pt idx="0">
                  <c:v>3.08694737559558</c:v>
                </c:pt>
                <c:pt idx="1">
                  <c:v>2.48616517637225</c:v>
                </c:pt>
                <c:pt idx="2">
                  <c:v>2.87125319826793</c:v>
                </c:pt>
                <c:pt idx="3">
                  <c:v>2.74645113151321</c:v>
                </c:pt>
                <c:pt idx="4">
                  <c:v>2.24775882885264</c:v>
                </c:pt>
                <c:pt idx="5">
                  <c:v>2.93949460091284</c:v>
                </c:pt>
                <c:pt idx="6">
                  <c:v>0.99488939361042</c:v>
                </c:pt>
                <c:pt idx="7">
                  <c:v>1.17680956136734</c:v>
                </c:pt>
                <c:pt idx="8">
                  <c:v>1.28598469476284</c:v>
                </c:pt>
                <c:pt idx="9">
                  <c:v>2.03247462075228</c:v>
                </c:pt>
                <c:pt idx="10">
                  <c:v>1.2677970719844</c:v>
                </c:pt>
                <c:pt idx="11">
                  <c:v>1.1896949724726</c:v>
                </c:pt>
                <c:pt idx="12">
                  <c:v>3.25490226348426</c:v>
                </c:pt>
                <c:pt idx="13">
                  <c:v>1.6884742152415</c:v>
                </c:pt>
                <c:pt idx="14">
                  <c:v>2.74417936612978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5735616"/>
        <c:axId val="2125730448"/>
      </c:scatterChart>
      <c:valAx>
        <c:axId val="21257356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GB" sz="1100" b="0" i="0" baseline="0">
                    <a:solidFill>
                      <a:schemeClr val="tx1"/>
                    </a:solidFill>
                    <a:effectLst/>
                  </a:rPr>
                  <a:t>R&amp;D/GDP ratio (percent) in 1997</a:t>
                </a:r>
                <a:endParaRPr lang="en-GB" sz="1100">
                  <a:solidFill>
                    <a:schemeClr val="tx1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352823590567553"/>
              <c:y val="0.9088051535047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730448"/>
        <c:crosses val="autoZero"/>
        <c:crossBetween val="midCat"/>
      </c:valAx>
      <c:valAx>
        <c:axId val="2125730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GB" sz="1100" b="0" i="0" baseline="0">
                    <a:solidFill>
                      <a:schemeClr val="tx1"/>
                    </a:solidFill>
                    <a:effectLst/>
                  </a:rPr>
                  <a:t>R&amp;D/GDP ratio (percent) in 2016 </a:t>
                </a:r>
                <a:endParaRPr lang="en-GB" sz="1100">
                  <a:solidFill>
                    <a:schemeClr val="tx1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0155597211501942"/>
              <c:y val="0.134550649114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7356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Data 5'!$A$15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Data 5'!$B$14:$D$14</c:f>
              <c:numCache>
                <c:formatCode>General</c:formatCode>
                <c:ptCount val="3"/>
                <c:pt idx="0">
                  <c:v>1999.0</c:v>
                </c:pt>
                <c:pt idx="1">
                  <c:v>2007.0</c:v>
                </c:pt>
                <c:pt idx="2">
                  <c:v>2016.0</c:v>
                </c:pt>
              </c:numCache>
            </c:numRef>
          </c:cat>
          <c:val>
            <c:numRef>
              <c:f>'Data 5'!$B$15:$D$15</c:f>
              <c:numCache>
                <c:formatCode>0.0000</c:formatCode>
                <c:ptCount val="3"/>
                <c:pt idx="0">
                  <c:v>10.23191726968561</c:v>
                </c:pt>
                <c:pt idx="1">
                  <c:v>7.569657868414908</c:v>
                </c:pt>
                <c:pt idx="2">
                  <c:v>8.870926611062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C3D-4695-B548-1268E6881AFB}"/>
            </c:ext>
          </c:extLst>
        </c:ser>
        <c:ser>
          <c:idx val="1"/>
          <c:order val="1"/>
          <c:tx>
            <c:strRef>
              <c:f>'Data 5'!$A$16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ta 5'!$B$14:$D$14</c:f>
              <c:numCache>
                <c:formatCode>General</c:formatCode>
                <c:ptCount val="3"/>
                <c:pt idx="0">
                  <c:v>1999.0</c:v>
                </c:pt>
                <c:pt idx="1">
                  <c:v>2007.0</c:v>
                </c:pt>
                <c:pt idx="2">
                  <c:v>2016.0</c:v>
                </c:pt>
              </c:numCache>
            </c:numRef>
          </c:cat>
          <c:val>
            <c:numRef>
              <c:f>'Data 5'!$B$16:$D$16</c:f>
              <c:numCache>
                <c:formatCode>0.0000</c:formatCode>
                <c:ptCount val="3"/>
                <c:pt idx="0">
                  <c:v>1.378398502025818</c:v>
                </c:pt>
                <c:pt idx="1">
                  <c:v>3.10216511040784</c:v>
                </c:pt>
                <c:pt idx="2">
                  <c:v>6.3705468624079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C3D-4695-B548-1268E6881AFB}"/>
            </c:ext>
          </c:extLst>
        </c:ser>
        <c:ser>
          <c:idx val="2"/>
          <c:order val="2"/>
          <c:tx>
            <c:strRef>
              <c:f>'Data 5'!$A$17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ta 5'!$B$14:$D$14</c:f>
              <c:numCache>
                <c:formatCode>General</c:formatCode>
                <c:ptCount val="3"/>
                <c:pt idx="0">
                  <c:v>1999.0</c:v>
                </c:pt>
                <c:pt idx="1">
                  <c:v>2007.0</c:v>
                </c:pt>
                <c:pt idx="2">
                  <c:v>2016.0</c:v>
                </c:pt>
              </c:numCache>
            </c:numRef>
          </c:cat>
          <c:val>
            <c:numRef>
              <c:f>'Data 5'!$B$17:$D$17</c:f>
              <c:numCache>
                <c:formatCode>0.0000</c:formatCode>
                <c:ptCount val="3"/>
                <c:pt idx="0">
                  <c:v>11.4899953591483</c:v>
                </c:pt>
                <c:pt idx="1">
                  <c:v>9.499663813330751</c:v>
                </c:pt>
                <c:pt idx="2">
                  <c:v>8.3882660908411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C3D-4695-B548-1268E6881AFB}"/>
            </c:ext>
          </c:extLst>
        </c:ser>
        <c:ser>
          <c:idx val="3"/>
          <c:order val="3"/>
          <c:tx>
            <c:strRef>
              <c:f>'Data 5'!$A$18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ta 5'!$B$14:$D$14</c:f>
              <c:numCache>
                <c:formatCode>General</c:formatCode>
                <c:ptCount val="3"/>
                <c:pt idx="0">
                  <c:v>1999.0</c:v>
                </c:pt>
                <c:pt idx="1">
                  <c:v>2007.0</c:v>
                </c:pt>
                <c:pt idx="2">
                  <c:v>2016.0</c:v>
                </c:pt>
              </c:numCache>
            </c:numRef>
          </c:cat>
          <c:val>
            <c:numRef>
              <c:f>'Data 5'!$B$18:$D$18</c:f>
              <c:numCache>
                <c:formatCode>0.0000</c:formatCode>
                <c:ptCount val="3"/>
                <c:pt idx="0">
                  <c:v>7.465160223785053</c:v>
                </c:pt>
                <c:pt idx="1">
                  <c:v>6.673683791008794</c:v>
                </c:pt>
                <c:pt idx="2">
                  <c:v>5.076563735965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C3D-4695-B548-1268E6881AFB}"/>
            </c:ext>
          </c:extLst>
        </c:ser>
        <c:ser>
          <c:idx val="4"/>
          <c:order val="4"/>
          <c:tx>
            <c:strRef>
              <c:f>'Data 5'!$A$19</c:f>
              <c:strCache>
                <c:ptCount val="1"/>
                <c:pt idx="0">
                  <c:v>Poland, Hungary and Czech Republic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ta 5'!$B$14:$D$14</c:f>
              <c:numCache>
                <c:formatCode>General</c:formatCode>
                <c:ptCount val="3"/>
                <c:pt idx="0">
                  <c:v>1999.0</c:v>
                </c:pt>
                <c:pt idx="1">
                  <c:v>2007.0</c:v>
                </c:pt>
                <c:pt idx="2">
                  <c:v>2016.0</c:v>
                </c:pt>
              </c:numCache>
            </c:numRef>
          </c:cat>
          <c:val>
            <c:numRef>
              <c:f>'Data 5'!$B$19:$D$19</c:f>
              <c:numCache>
                <c:formatCode>0.0000</c:formatCode>
                <c:ptCount val="3"/>
                <c:pt idx="0">
                  <c:v>6.140615258371706</c:v>
                </c:pt>
                <c:pt idx="1">
                  <c:v>8.255261171393609</c:v>
                </c:pt>
                <c:pt idx="2">
                  <c:v>9.5749594511461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C3D-4695-B548-1268E6881A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3479232"/>
        <c:axId val="2123472128"/>
      </c:lineChart>
      <c:catAx>
        <c:axId val="212347923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95000"/>
                <a:lumOff val="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3472128"/>
        <c:crosses val="autoZero"/>
        <c:auto val="1"/>
        <c:lblAlgn val="ctr"/>
        <c:lblOffset val="100"/>
        <c:noMultiLvlLbl val="0"/>
      </c:catAx>
      <c:valAx>
        <c:axId val="212347212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95000"/>
                <a:lumOff val="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34792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ata 6'!$A$4</c:f>
              <c:strCache>
                <c:ptCount val="1"/>
                <c:pt idx="0">
                  <c:v>2001-16 Chang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Data 6'!$B$1:$D$1</c:f>
              <c:strCache>
                <c:ptCount val="3"/>
                <c:pt idx="0">
                  <c:v>Italy</c:v>
                </c:pt>
                <c:pt idx="1">
                  <c:v>France</c:v>
                </c:pt>
                <c:pt idx="2">
                  <c:v>Germany</c:v>
                </c:pt>
              </c:strCache>
            </c:strRef>
          </c:cat>
          <c:val>
            <c:numRef>
              <c:f>'Data 6'!$B$4:$D$4</c:f>
              <c:numCache>
                <c:formatCode>General</c:formatCode>
                <c:ptCount val="3"/>
                <c:pt idx="0">
                  <c:v>-38.4981379186688</c:v>
                </c:pt>
                <c:pt idx="1">
                  <c:v>-24.26266142168285</c:v>
                </c:pt>
                <c:pt idx="2">
                  <c:v>-11.61867666545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3C5-446E-9C17-C3E43E04D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28906496"/>
        <c:axId val="2128903552"/>
      </c:barChart>
      <c:catAx>
        <c:axId val="2128906496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high"/>
        <c:crossAx val="2128903552"/>
        <c:crosses val="autoZero"/>
        <c:auto val="1"/>
        <c:lblAlgn val="ctr"/>
        <c:lblOffset val="100"/>
        <c:noMultiLvlLbl val="0"/>
      </c:catAx>
      <c:valAx>
        <c:axId val="2128903552"/>
        <c:scaling>
          <c:orientation val="minMax"/>
          <c:min val="-40.0"/>
        </c:scaling>
        <c:delete val="0"/>
        <c:axPos val="l"/>
        <c:numFmt formatCode="#,##0" sourceLinked="0"/>
        <c:majorTickMark val="out"/>
        <c:minorTickMark val="none"/>
        <c:tickLblPos val="nextTo"/>
        <c:crossAx val="21289064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chemeClr val="tx1">
              <a:lumMod val="65000"/>
              <a:lumOff val="35000"/>
            </a:schemeClr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US</c:v>
          </c:tx>
          <c:spPr>
            <a:ln w="28575">
              <a:solidFill>
                <a:schemeClr val="accent5"/>
              </a:solidFill>
            </a:ln>
          </c:spPr>
          <c:marker>
            <c:symbol val="none"/>
          </c:marker>
          <c:cat>
            <c:strLit>
              <c:ptCount val="74"/>
              <c:pt idx="0">
                <c:v>Jun 2012</c:v>
              </c:pt>
              <c:pt idx="1">
                <c:v>Jul 12</c:v>
              </c:pt>
              <c:pt idx="2">
                <c:v>Aug 12</c:v>
              </c:pt>
              <c:pt idx="3">
                <c:v>Sep 12</c:v>
              </c:pt>
              <c:pt idx="4">
                <c:v>Oct 12</c:v>
              </c:pt>
              <c:pt idx="5">
                <c:v>Nov 12</c:v>
              </c:pt>
              <c:pt idx="6">
                <c:v>Dec 12</c:v>
              </c:pt>
              <c:pt idx="7">
                <c:v>Jan 13</c:v>
              </c:pt>
              <c:pt idx="8">
                <c:v>Feb 13</c:v>
              </c:pt>
              <c:pt idx="9">
                <c:v>Mar 13</c:v>
              </c:pt>
              <c:pt idx="10">
                <c:v>Apr 13</c:v>
              </c:pt>
              <c:pt idx="11">
                <c:v>May 13</c:v>
              </c:pt>
              <c:pt idx="12">
                <c:v>Jun 13</c:v>
              </c:pt>
              <c:pt idx="13">
                <c:v>Jul 13</c:v>
              </c:pt>
              <c:pt idx="14">
                <c:v>Aug 13</c:v>
              </c:pt>
              <c:pt idx="15">
                <c:v>Sep 13</c:v>
              </c:pt>
              <c:pt idx="16">
                <c:v>Oct 13</c:v>
              </c:pt>
              <c:pt idx="17">
                <c:v>Nov 13</c:v>
              </c:pt>
              <c:pt idx="18">
                <c:v>Dec 13</c:v>
              </c:pt>
              <c:pt idx="19">
                <c:v>Jan 14</c:v>
              </c:pt>
              <c:pt idx="20">
                <c:v>Feb 14</c:v>
              </c:pt>
              <c:pt idx="21">
                <c:v>Mar 14</c:v>
              </c:pt>
              <c:pt idx="22">
                <c:v>Apr 14</c:v>
              </c:pt>
              <c:pt idx="23">
                <c:v>May 14</c:v>
              </c:pt>
              <c:pt idx="24">
                <c:v>Jun 14</c:v>
              </c:pt>
              <c:pt idx="25">
                <c:v>Jul 14</c:v>
              </c:pt>
              <c:pt idx="26">
                <c:v>Aug 14</c:v>
              </c:pt>
              <c:pt idx="27">
                <c:v>Sep 14</c:v>
              </c:pt>
              <c:pt idx="28">
                <c:v>Oct 14</c:v>
              </c:pt>
              <c:pt idx="29">
                <c:v>Nov 14</c:v>
              </c:pt>
              <c:pt idx="30">
                <c:v>Dec 14</c:v>
              </c:pt>
              <c:pt idx="31">
                <c:v>Jan 15</c:v>
              </c:pt>
              <c:pt idx="32">
                <c:v>Feb 15</c:v>
              </c:pt>
              <c:pt idx="33">
                <c:v>Mar 15</c:v>
              </c:pt>
              <c:pt idx="34">
                <c:v>Apr 15</c:v>
              </c:pt>
              <c:pt idx="35">
                <c:v>May 15</c:v>
              </c:pt>
              <c:pt idx="36">
                <c:v>Jun 15</c:v>
              </c:pt>
              <c:pt idx="37">
                <c:v>Jul 15</c:v>
              </c:pt>
              <c:pt idx="38">
                <c:v>Aug 15</c:v>
              </c:pt>
              <c:pt idx="39">
                <c:v>Sep 15</c:v>
              </c:pt>
              <c:pt idx="40">
                <c:v>Oct 15</c:v>
              </c:pt>
              <c:pt idx="41">
                <c:v>Nov 15</c:v>
              </c:pt>
              <c:pt idx="42">
                <c:v>Dec 15</c:v>
              </c:pt>
              <c:pt idx="43">
                <c:v>Jan 16</c:v>
              </c:pt>
              <c:pt idx="44">
                <c:v>Feb 16</c:v>
              </c:pt>
              <c:pt idx="45">
                <c:v>Mar 16</c:v>
              </c:pt>
              <c:pt idx="46">
                <c:v>Apr 16</c:v>
              </c:pt>
              <c:pt idx="47">
                <c:v>May 16</c:v>
              </c:pt>
              <c:pt idx="48">
                <c:v>Jun 16</c:v>
              </c:pt>
              <c:pt idx="49">
                <c:v>Jul 16</c:v>
              </c:pt>
              <c:pt idx="50">
                <c:v>Aug 16</c:v>
              </c:pt>
              <c:pt idx="51">
                <c:v>Sep 16</c:v>
              </c:pt>
              <c:pt idx="52">
                <c:v>Oct 16</c:v>
              </c:pt>
              <c:pt idx="53">
                <c:v>Nov 16</c:v>
              </c:pt>
              <c:pt idx="54">
                <c:v>Dec 16</c:v>
              </c:pt>
              <c:pt idx="55">
                <c:v>Jan 17</c:v>
              </c:pt>
              <c:pt idx="56">
                <c:v>Feb 17</c:v>
              </c:pt>
              <c:pt idx="57">
                <c:v>Mar 17</c:v>
              </c:pt>
              <c:pt idx="58">
                <c:v>Apr 17</c:v>
              </c:pt>
              <c:pt idx="59">
                <c:v>May 17</c:v>
              </c:pt>
              <c:pt idx="60">
                <c:v>Jun 17</c:v>
              </c:pt>
              <c:pt idx="61">
                <c:v>Jul 17</c:v>
              </c:pt>
              <c:pt idx="62">
                <c:v>Aug 17</c:v>
              </c:pt>
              <c:pt idx="63">
                <c:v>Sep 17</c:v>
              </c:pt>
              <c:pt idx="64">
                <c:v>Oct 17</c:v>
              </c:pt>
              <c:pt idx="65">
                <c:v>Nov 17</c:v>
              </c:pt>
              <c:pt idx="66">
                <c:v>Dec 17</c:v>
              </c:pt>
              <c:pt idx="67">
                <c:v>Jan 18</c:v>
              </c:pt>
              <c:pt idx="68">
                <c:v>Feb 18</c:v>
              </c:pt>
              <c:pt idx="69">
                <c:v>Mar 18</c:v>
              </c:pt>
              <c:pt idx="70">
                <c:v>Apr 18</c:v>
              </c:pt>
              <c:pt idx="71">
                <c:v>May 18</c:v>
              </c:pt>
              <c:pt idx="72">
                <c:v>Jun 18</c:v>
              </c:pt>
              <c:pt idx="73">
                <c:v>Jul 18</c:v>
              </c:pt>
            </c:strLit>
          </c:cat>
          <c:val>
            <c:numLit>
              <c:formatCode>General</c:formatCode>
              <c:ptCount val="74"/>
              <c:pt idx="0">
                <c:v>1.863028639880193</c:v>
              </c:pt>
              <c:pt idx="1">
                <c:v>1.787536763617907</c:v>
              </c:pt>
              <c:pt idx="2">
                <c:v>1.735036859483404</c:v>
              </c:pt>
              <c:pt idx="3">
                <c:v>1.764443256393903</c:v>
              </c:pt>
              <c:pt idx="4">
                <c:v>1.809790905357422</c:v>
              </c:pt>
              <c:pt idx="5">
                <c:v>1.807648236516986</c:v>
              </c:pt>
              <c:pt idx="6">
                <c:v>1.70285841307029</c:v>
              </c:pt>
              <c:pt idx="7">
                <c:v>1.619917076885935</c:v>
              </c:pt>
              <c:pt idx="8">
                <c:v>1.54370081054136</c:v>
              </c:pt>
              <c:pt idx="9">
                <c:v>1.48306157714068</c:v>
              </c:pt>
              <c:pt idx="10">
                <c:v>1.438871437686854</c:v>
              </c:pt>
              <c:pt idx="11">
                <c:v>1.440468169470366</c:v>
              </c:pt>
              <c:pt idx="12">
                <c:v>1.474378087364163</c:v>
              </c:pt>
              <c:pt idx="13">
                <c:v>1.522416963432553</c:v>
              </c:pt>
              <c:pt idx="14">
                <c:v>1.543593115330958</c:v>
              </c:pt>
              <c:pt idx="15">
                <c:v>1.54644229129625</c:v>
              </c:pt>
              <c:pt idx="16">
                <c:v>1.551600399066995</c:v>
              </c:pt>
              <c:pt idx="17">
                <c:v>1.578201744604161</c:v>
              </c:pt>
              <c:pt idx="18">
                <c:v>1.578560058198986</c:v>
              </c:pt>
              <c:pt idx="19">
                <c:v>1.535882890598221</c:v>
              </c:pt>
              <c:pt idx="20">
                <c:v>1.517190880511314</c:v>
              </c:pt>
              <c:pt idx="21">
                <c:v>1.57205795031925</c:v>
              </c:pt>
              <c:pt idx="22">
                <c:v>1.667472861486792</c:v>
              </c:pt>
              <c:pt idx="23">
                <c:v>1.706678449706408</c:v>
              </c:pt>
              <c:pt idx="24">
                <c:v>1.733974574954811</c:v>
              </c:pt>
              <c:pt idx="25">
                <c:v>1.717540441231513</c:v>
              </c:pt>
              <c:pt idx="26">
                <c:v>1.721448020347653</c:v>
              </c:pt>
              <c:pt idx="27">
                <c:v>1.658456062569824</c:v>
              </c:pt>
              <c:pt idx="28">
                <c:v>1.602860996017082</c:v>
              </c:pt>
              <c:pt idx="29">
                <c:v>1.521147764615457</c:v>
              </c:pt>
              <c:pt idx="30">
                <c:v>1.442614488142639</c:v>
              </c:pt>
              <c:pt idx="31">
                <c:v>1.397979208217825</c:v>
              </c:pt>
              <c:pt idx="32">
                <c:v>1.361212278858348</c:v>
              </c:pt>
              <c:pt idx="33">
                <c:v>1.353998403525392</c:v>
              </c:pt>
              <c:pt idx="34">
                <c:v>1.318400604341348</c:v>
              </c:pt>
              <c:pt idx="35">
                <c:v>1.301091699834263</c:v>
              </c:pt>
              <c:pt idx="36">
                <c:v>1.266731726391246</c:v>
              </c:pt>
              <c:pt idx="37">
                <c:v>1.266181885901892</c:v>
              </c:pt>
              <c:pt idx="38">
                <c:v>1.262355612229323</c:v>
              </c:pt>
              <c:pt idx="39">
                <c:v>1.263933140491861</c:v>
              </c:pt>
              <c:pt idx="40">
                <c:v>1.256445085950701</c:v>
              </c:pt>
              <c:pt idx="41">
                <c:v>1.244715572086252</c:v>
              </c:pt>
              <c:pt idx="42">
                <c:v>1.326953515582526</c:v>
              </c:pt>
              <c:pt idx="43">
                <c:v>1.425859744790725</c:v>
              </c:pt>
              <c:pt idx="44">
                <c:v>1.50013206234038</c:v>
              </c:pt>
              <c:pt idx="45">
                <c:v>1.529038113642274</c:v>
              </c:pt>
              <c:pt idx="46">
                <c:v>1.545201443142896</c:v>
              </c:pt>
              <c:pt idx="47">
                <c:v>1.581733647932067</c:v>
              </c:pt>
              <c:pt idx="48">
                <c:v>1.62437935244637</c:v>
              </c:pt>
              <c:pt idx="49">
                <c:v>1.683606480157669</c:v>
              </c:pt>
              <c:pt idx="50">
                <c:v>1.729428020160295</c:v>
              </c:pt>
              <c:pt idx="51">
                <c:v>1.78872741696201</c:v>
              </c:pt>
              <c:pt idx="52">
                <c:v>1.78915724052069</c:v>
              </c:pt>
              <c:pt idx="53">
                <c:v>1.832874841037009</c:v>
              </c:pt>
              <c:pt idx="54">
                <c:v>1.846864417465029</c:v>
              </c:pt>
              <c:pt idx="55">
                <c:v>1.87528580875731</c:v>
              </c:pt>
              <c:pt idx="56">
                <c:v>1.805518097821361</c:v>
              </c:pt>
              <c:pt idx="57">
                <c:v>1.717209805223163</c:v>
              </c:pt>
              <c:pt idx="58">
                <c:v>1.626043292867233</c:v>
              </c:pt>
              <c:pt idx="59">
                <c:v>1.618442004749654</c:v>
              </c:pt>
              <c:pt idx="60">
                <c:v>1.570573156629051</c:v>
              </c:pt>
              <c:pt idx="61">
                <c:v>1.508663805748189</c:v>
              </c:pt>
              <c:pt idx="62">
                <c:v>1.460411284814785</c:v>
              </c:pt>
              <c:pt idx="63">
                <c:v>1.48887240180556</c:v>
              </c:pt>
              <c:pt idx="64">
                <c:v>1.555108552525912</c:v>
              </c:pt>
              <c:pt idx="65">
                <c:v>1.609082869337852</c:v>
              </c:pt>
              <c:pt idx="66">
                <c:v>1.62416391060259</c:v>
              </c:pt>
              <c:pt idx="67">
                <c:v>1.640964625958914</c:v>
              </c:pt>
              <c:pt idx="68">
                <c:v>1.747960847578304</c:v>
              </c:pt>
              <c:pt idx="69">
                <c:v>1.829289705336956</c:v>
              </c:pt>
              <c:pt idx="70">
                <c:v>1.927015533600892</c:v>
              </c:pt>
              <c:pt idx="71">
                <c:v>1.914754570239204</c:v>
              </c:pt>
              <c:pt idx="72">
                <c:v>1.95231973359448</c:v>
              </c:pt>
              <c:pt idx="73">
                <c:v>1.953202707166202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81-4671-85B6-CF530BE73912}"/>
            </c:ext>
          </c:extLst>
        </c:ser>
        <c:ser>
          <c:idx val="1"/>
          <c:order val="1"/>
          <c:tx>
            <c:v>Euro Area</c:v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strLit>
              <c:ptCount val="74"/>
              <c:pt idx="0">
                <c:v>Jun 2012</c:v>
              </c:pt>
              <c:pt idx="1">
                <c:v>Jul 12</c:v>
              </c:pt>
              <c:pt idx="2">
                <c:v>Aug 12</c:v>
              </c:pt>
              <c:pt idx="3">
                <c:v>Sep 12</c:v>
              </c:pt>
              <c:pt idx="4">
                <c:v>Oct 12</c:v>
              </c:pt>
              <c:pt idx="5">
                <c:v>Nov 12</c:v>
              </c:pt>
              <c:pt idx="6">
                <c:v>Dec 12</c:v>
              </c:pt>
              <c:pt idx="7">
                <c:v>Jan 13</c:v>
              </c:pt>
              <c:pt idx="8">
                <c:v>Feb 13</c:v>
              </c:pt>
              <c:pt idx="9">
                <c:v>Mar 13</c:v>
              </c:pt>
              <c:pt idx="10">
                <c:v>Apr 13</c:v>
              </c:pt>
              <c:pt idx="11">
                <c:v>May 13</c:v>
              </c:pt>
              <c:pt idx="12">
                <c:v>Jun 13</c:v>
              </c:pt>
              <c:pt idx="13">
                <c:v>Jul 13</c:v>
              </c:pt>
              <c:pt idx="14">
                <c:v>Aug 13</c:v>
              </c:pt>
              <c:pt idx="15">
                <c:v>Sep 13</c:v>
              </c:pt>
              <c:pt idx="16">
                <c:v>Oct 13</c:v>
              </c:pt>
              <c:pt idx="17">
                <c:v>Nov 13</c:v>
              </c:pt>
              <c:pt idx="18">
                <c:v>Dec 13</c:v>
              </c:pt>
              <c:pt idx="19">
                <c:v>Jan 14</c:v>
              </c:pt>
              <c:pt idx="20">
                <c:v>Feb 14</c:v>
              </c:pt>
              <c:pt idx="21">
                <c:v>Mar 14</c:v>
              </c:pt>
              <c:pt idx="22">
                <c:v>Apr 14</c:v>
              </c:pt>
              <c:pt idx="23">
                <c:v>May 14</c:v>
              </c:pt>
              <c:pt idx="24">
                <c:v>Jun 14</c:v>
              </c:pt>
              <c:pt idx="25">
                <c:v>Jul 14</c:v>
              </c:pt>
              <c:pt idx="26">
                <c:v>Aug 14</c:v>
              </c:pt>
              <c:pt idx="27">
                <c:v>Sep 14</c:v>
              </c:pt>
              <c:pt idx="28">
                <c:v>Oct 14</c:v>
              </c:pt>
              <c:pt idx="29">
                <c:v>Nov 14</c:v>
              </c:pt>
              <c:pt idx="30">
                <c:v>Dec 14</c:v>
              </c:pt>
              <c:pt idx="31">
                <c:v>Jan 15</c:v>
              </c:pt>
              <c:pt idx="32">
                <c:v>Feb 15</c:v>
              </c:pt>
              <c:pt idx="33">
                <c:v>Mar 15</c:v>
              </c:pt>
              <c:pt idx="34">
                <c:v>Apr 15</c:v>
              </c:pt>
              <c:pt idx="35">
                <c:v>May 15</c:v>
              </c:pt>
              <c:pt idx="36">
                <c:v>Jun 15</c:v>
              </c:pt>
              <c:pt idx="37">
                <c:v>Jul 15</c:v>
              </c:pt>
              <c:pt idx="38">
                <c:v>Aug 15</c:v>
              </c:pt>
              <c:pt idx="39">
                <c:v>Sep 15</c:v>
              </c:pt>
              <c:pt idx="40">
                <c:v>Oct 15</c:v>
              </c:pt>
              <c:pt idx="41">
                <c:v>Nov 15</c:v>
              </c:pt>
              <c:pt idx="42">
                <c:v>Dec 15</c:v>
              </c:pt>
              <c:pt idx="43">
                <c:v>Jan 16</c:v>
              </c:pt>
              <c:pt idx="44">
                <c:v>Feb 16</c:v>
              </c:pt>
              <c:pt idx="45">
                <c:v>Mar 16</c:v>
              </c:pt>
              <c:pt idx="46">
                <c:v>Apr 16</c:v>
              </c:pt>
              <c:pt idx="47">
                <c:v>May 16</c:v>
              </c:pt>
              <c:pt idx="48">
                <c:v>Jun 16</c:v>
              </c:pt>
              <c:pt idx="49">
                <c:v>Jul 16</c:v>
              </c:pt>
              <c:pt idx="50">
                <c:v>Aug 16</c:v>
              </c:pt>
              <c:pt idx="51">
                <c:v>Sep 16</c:v>
              </c:pt>
              <c:pt idx="52">
                <c:v>Oct 16</c:v>
              </c:pt>
              <c:pt idx="53">
                <c:v>Nov 16</c:v>
              </c:pt>
              <c:pt idx="54">
                <c:v>Dec 16</c:v>
              </c:pt>
              <c:pt idx="55">
                <c:v>Jan 17</c:v>
              </c:pt>
              <c:pt idx="56">
                <c:v>Feb 17</c:v>
              </c:pt>
              <c:pt idx="57">
                <c:v>Mar 17</c:v>
              </c:pt>
              <c:pt idx="58">
                <c:v>Apr 17</c:v>
              </c:pt>
              <c:pt idx="59">
                <c:v>May 17</c:v>
              </c:pt>
              <c:pt idx="60">
                <c:v>Jun 17</c:v>
              </c:pt>
              <c:pt idx="61">
                <c:v>Jul 17</c:v>
              </c:pt>
              <c:pt idx="62">
                <c:v>Aug 17</c:v>
              </c:pt>
              <c:pt idx="63">
                <c:v>Sep 17</c:v>
              </c:pt>
              <c:pt idx="64">
                <c:v>Oct 17</c:v>
              </c:pt>
              <c:pt idx="65">
                <c:v>Nov 17</c:v>
              </c:pt>
              <c:pt idx="66">
                <c:v>Dec 17</c:v>
              </c:pt>
              <c:pt idx="67">
                <c:v>Jan 18</c:v>
              </c:pt>
              <c:pt idx="68">
                <c:v>Feb 18</c:v>
              </c:pt>
              <c:pt idx="69">
                <c:v>Mar 18</c:v>
              </c:pt>
              <c:pt idx="70">
                <c:v>Apr 18</c:v>
              </c:pt>
              <c:pt idx="71">
                <c:v>May 18</c:v>
              </c:pt>
              <c:pt idx="72">
                <c:v>Jun 18</c:v>
              </c:pt>
              <c:pt idx="73">
                <c:v>Jul 18</c:v>
              </c:pt>
            </c:strLit>
          </c:cat>
          <c:val>
            <c:numLit>
              <c:formatCode>General</c:formatCode>
              <c:ptCount val="74"/>
              <c:pt idx="0">
                <c:v>1.633333333333333</c:v>
              </c:pt>
              <c:pt idx="1">
                <c:v>1.6</c:v>
              </c:pt>
              <c:pt idx="2">
                <c:v>1.566666666666667</c:v>
              </c:pt>
              <c:pt idx="3">
                <c:v>1.5</c:v>
              </c:pt>
              <c:pt idx="4">
                <c:v>1.466666666666667</c:v>
              </c:pt>
              <c:pt idx="5">
                <c:v>1.466666666666667</c:v>
              </c:pt>
              <c:pt idx="6">
                <c:v>1.4</c:v>
              </c:pt>
              <c:pt idx="7">
                <c:v>1.366666666666666</c:v>
              </c:pt>
              <c:pt idx="8">
                <c:v>1.366666666666666</c:v>
              </c:pt>
              <c:pt idx="9">
                <c:v>1.266666666666667</c:v>
              </c:pt>
              <c:pt idx="10">
                <c:v>1.233333333333333</c:v>
              </c:pt>
              <c:pt idx="11">
                <c:v>1.133333333333334</c:v>
              </c:pt>
              <c:pt idx="12">
                <c:v>1.166666666666667</c:v>
              </c:pt>
              <c:pt idx="13">
                <c:v>1.133333333333333</c:v>
              </c:pt>
              <c:pt idx="14">
                <c:v>1.066666666666667</c:v>
              </c:pt>
              <c:pt idx="15">
                <c:v>0.966666666666667</c:v>
              </c:pt>
              <c:pt idx="16">
                <c:v>0.9</c:v>
              </c:pt>
              <c:pt idx="17">
                <c:v>0.8</c:v>
              </c:pt>
              <c:pt idx="18">
                <c:v>0.8</c:v>
              </c:pt>
              <c:pt idx="19">
                <c:v>0.833333333333333</c:v>
              </c:pt>
              <c:pt idx="20">
                <c:v>0.833333333333333</c:v>
              </c:pt>
              <c:pt idx="21">
                <c:v>0.9</c:v>
              </c:pt>
              <c:pt idx="22">
                <c:v>0.8</c:v>
              </c:pt>
              <c:pt idx="23">
                <c:v>0.833333333333333</c:v>
              </c:pt>
              <c:pt idx="24">
                <c:v>0.766666666666667</c:v>
              </c:pt>
              <c:pt idx="25">
                <c:v>0.833333333333333</c:v>
              </c:pt>
              <c:pt idx="26">
                <c:v>0.833333333333333</c:v>
              </c:pt>
              <c:pt idx="27">
                <c:v>0.8</c:v>
              </c:pt>
              <c:pt idx="28">
                <c:v>0.733333333333333</c:v>
              </c:pt>
              <c:pt idx="29">
                <c:v>0.7</c:v>
              </c:pt>
              <c:pt idx="30">
                <c:v>0.666666666666667</c:v>
              </c:pt>
              <c:pt idx="31">
                <c:v>0.666666666666667</c:v>
              </c:pt>
              <c:pt idx="32">
                <c:v>0.633333333333333</c:v>
              </c:pt>
              <c:pt idx="33">
                <c:v>0.633333333333333</c:v>
              </c:pt>
              <c:pt idx="34">
                <c:v>0.7</c:v>
              </c:pt>
              <c:pt idx="35">
                <c:v>0.766666666666667</c:v>
              </c:pt>
              <c:pt idx="36">
                <c:v>0.9</c:v>
              </c:pt>
              <c:pt idx="37">
                <c:v>0.9</c:v>
              </c:pt>
              <c:pt idx="38">
                <c:v>0.933333333333333</c:v>
              </c:pt>
              <c:pt idx="39">
                <c:v>0.966666666666667</c:v>
              </c:pt>
              <c:pt idx="40">
                <c:v>0.966666666666667</c:v>
              </c:pt>
              <c:pt idx="41">
                <c:v>0.966666666666667</c:v>
              </c:pt>
              <c:pt idx="42">
                <c:v>0.933333333333333</c:v>
              </c:pt>
              <c:pt idx="43">
                <c:v>0.9</c:v>
              </c:pt>
              <c:pt idx="44">
                <c:v>0.933333333333333</c:v>
              </c:pt>
              <c:pt idx="45">
                <c:v>0.833333333333333</c:v>
              </c:pt>
              <c:pt idx="46">
                <c:v>0.833333333333333</c:v>
              </c:pt>
              <c:pt idx="47">
                <c:v>0.8</c:v>
              </c:pt>
              <c:pt idx="48">
                <c:v>0.866666666666667</c:v>
              </c:pt>
              <c:pt idx="49">
                <c:v>0.866666666666667</c:v>
              </c:pt>
              <c:pt idx="50">
                <c:v>0.833333333333333</c:v>
              </c:pt>
              <c:pt idx="51">
                <c:v>0.8</c:v>
              </c:pt>
              <c:pt idx="52">
                <c:v>0.8</c:v>
              </c:pt>
              <c:pt idx="53">
                <c:v>0.833333333333333</c:v>
              </c:pt>
              <c:pt idx="54">
                <c:v>0.866666666666667</c:v>
              </c:pt>
              <c:pt idx="55">
                <c:v>0.9</c:v>
              </c:pt>
              <c:pt idx="56">
                <c:v>0.833333333333333</c:v>
              </c:pt>
              <c:pt idx="57">
                <c:v>0.933333333333333</c:v>
              </c:pt>
              <c:pt idx="58">
                <c:v>0.933333333333333</c:v>
              </c:pt>
              <c:pt idx="59">
                <c:v>1.066666666666667</c:v>
              </c:pt>
              <c:pt idx="60">
                <c:v>1.066666666666667</c:v>
              </c:pt>
              <c:pt idx="61">
                <c:v>1.166666666666667</c:v>
              </c:pt>
              <c:pt idx="62">
                <c:v>1.166666666666667</c:v>
              </c:pt>
              <c:pt idx="63">
                <c:v>1.066666666666667</c:v>
              </c:pt>
              <c:pt idx="64">
                <c:v>0.966666666666667</c:v>
              </c:pt>
              <c:pt idx="65">
                <c:v>0.9</c:v>
              </c:pt>
              <c:pt idx="66">
                <c:v>0.922222222222222</c:v>
              </c:pt>
              <c:pt idx="67">
                <c:v>0.944444444444444</c:v>
              </c:pt>
              <c:pt idx="68">
                <c:v>0.966666666666667</c:v>
              </c:pt>
              <c:pt idx="69">
                <c:v>0.911111111111111</c:v>
              </c:pt>
              <c:pt idx="70">
                <c:v>0.955555555555556</c:v>
              </c:pt>
              <c:pt idx="71">
                <c:v>0.933333333333333</c:v>
              </c:pt>
              <c:pt idx="72">
                <c:v>1.033333333333333</c:v>
              </c:pt>
              <c:pt idx="73">
                <c:v>0.96666666666666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81-4671-85B6-CF530BE73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0399424"/>
        <c:axId val="2130402768"/>
      </c:lineChart>
      <c:catAx>
        <c:axId val="213039942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130402768"/>
        <c:crosses val="autoZero"/>
        <c:auto val="1"/>
        <c:lblAlgn val="ctr"/>
        <c:lblOffset val="100"/>
        <c:tickLblSkip val="6"/>
        <c:tickMarkSkip val="6"/>
        <c:noMultiLvlLbl val="1"/>
      </c:catAx>
      <c:valAx>
        <c:axId val="2130402768"/>
        <c:scaling>
          <c:orientation val="minMax"/>
          <c:max val="2.0"/>
          <c:min val="0.6"/>
        </c:scaling>
        <c:delete val="0"/>
        <c:axPos val="l"/>
        <c:numFmt formatCode="General" sourceLinked="1"/>
        <c:majorTickMark val="out"/>
        <c:minorTickMark val="none"/>
        <c:tickLblPos val="nextTo"/>
        <c:crossAx val="213039942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9563200814137"/>
          <c:y val="0.0407679368370089"/>
          <c:w val="0.526887019903188"/>
          <c:h val="0.71789269738842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Data 2a'!$B$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2a'!$A$2:$A$27</c:f>
              <c:strCache>
                <c:ptCount val="26"/>
                <c:pt idx="0">
                  <c:v>2017</c:v>
                </c:pt>
                <c:pt idx="1">
                  <c:v>Netherlands 2007</c:v>
                </c:pt>
                <c:pt idx="3">
                  <c:v>2017</c:v>
                </c:pt>
                <c:pt idx="4">
                  <c:v>Germany 2007</c:v>
                </c:pt>
                <c:pt idx="6">
                  <c:v>2017</c:v>
                </c:pt>
                <c:pt idx="7">
                  <c:v>Austria 2007</c:v>
                </c:pt>
                <c:pt idx="9">
                  <c:v>2017</c:v>
                </c:pt>
                <c:pt idx="10">
                  <c:v>Finland 2007</c:v>
                </c:pt>
                <c:pt idx="12">
                  <c:v>2017</c:v>
                </c:pt>
                <c:pt idx="13">
                  <c:v>Portugal 2007</c:v>
                </c:pt>
                <c:pt idx="15">
                  <c:v>2017</c:v>
                </c:pt>
                <c:pt idx="16">
                  <c:v>France 2007</c:v>
                </c:pt>
                <c:pt idx="18">
                  <c:v>2017</c:v>
                </c:pt>
                <c:pt idx="19">
                  <c:v>Spain 2007</c:v>
                </c:pt>
                <c:pt idx="21">
                  <c:v>2017</c:v>
                </c:pt>
                <c:pt idx="22">
                  <c:v> Greece 2007</c:v>
                </c:pt>
                <c:pt idx="24">
                  <c:v>2017</c:v>
                </c:pt>
                <c:pt idx="25">
                  <c:v> Italy 2007</c:v>
                </c:pt>
              </c:strCache>
            </c:strRef>
          </c:cat>
          <c:val>
            <c:numRef>
              <c:f>'Data 2a'!$B$2:$B$27</c:f>
              <c:numCache>
                <c:formatCode>General</c:formatCode>
                <c:ptCount val="26"/>
                <c:pt idx="0">
                  <c:v>59.699</c:v>
                </c:pt>
                <c:pt idx="3">
                  <c:v>64.724</c:v>
                </c:pt>
                <c:pt idx="6">
                  <c:v>81.18300000000001</c:v>
                </c:pt>
                <c:pt idx="9">
                  <c:v>64.425</c:v>
                </c:pt>
                <c:pt idx="12">
                  <c:v>128.62</c:v>
                </c:pt>
                <c:pt idx="15">
                  <c:v>97.403</c:v>
                </c:pt>
                <c:pt idx="18">
                  <c:v>98.549</c:v>
                </c:pt>
                <c:pt idx="21">
                  <c:v>180.669</c:v>
                </c:pt>
                <c:pt idx="24">
                  <c:v>132.7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331-470E-A9BA-E46A5B4DF602}"/>
            </c:ext>
          </c:extLst>
        </c:ser>
        <c:ser>
          <c:idx val="1"/>
          <c:order val="1"/>
          <c:tx>
            <c:strRef>
              <c:f>'Data 2a'!$C$1</c:f>
              <c:strCache>
                <c:ptCount val="1"/>
                <c:pt idx="0">
                  <c:v>2007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2a'!$A$2:$A$27</c:f>
              <c:strCache>
                <c:ptCount val="26"/>
                <c:pt idx="0">
                  <c:v>2017</c:v>
                </c:pt>
                <c:pt idx="1">
                  <c:v>Netherlands 2007</c:v>
                </c:pt>
                <c:pt idx="3">
                  <c:v>2017</c:v>
                </c:pt>
                <c:pt idx="4">
                  <c:v>Germany 2007</c:v>
                </c:pt>
                <c:pt idx="6">
                  <c:v>2017</c:v>
                </c:pt>
                <c:pt idx="7">
                  <c:v>Austria 2007</c:v>
                </c:pt>
                <c:pt idx="9">
                  <c:v>2017</c:v>
                </c:pt>
                <c:pt idx="10">
                  <c:v>Finland 2007</c:v>
                </c:pt>
                <c:pt idx="12">
                  <c:v>2017</c:v>
                </c:pt>
                <c:pt idx="13">
                  <c:v>Portugal 2007</c:v>
                </c:pt>
                <c:pt idx="15">
                  <c:v>2017</c:v>
                </c:pt>
                <c:pt idx="16">
                  <c:v>France 2007</c:v>
                </c:pt>
                <c:pt idx="18">
                  <c:v>2017</c:v>
                </c:pt>
                <c:pt idx="19">
                  <c:v>Spain 2007</c:v>
                </c:pt>
                <c:pt idx="21">
                  <c:v>2017</c:v>
                </c:pt>
                <c:pt idx="22">
                  <c:v> Greece 2007</c:v>
                </c:pt>
                <c:pt idx="24">
                  <c:v>2017</c:v>
                </c:pt>
                <c:pt idx="25">
                  <c:v> Italy 2007</c:v>
                </c:pt>
              </c:strCache>
            </c:strRef>
          </c:cat>
          <c:val>
            <c:numRef>
              <c:f>'Data 2a'!$C$2:$C$27</c:f>
              <c:numCache>
                <c:formatCode>General</c:formatCode>
                <c:ptCount val="26"/>
                <c:pt idx="1">
                  <c:v>42.376</c:v>
                </c:pt>
                <c:pt idx="4">
                  <c:v>63.656</c:v>
                </c:pt>
                <c:pt idx="7">
                  <c:v>65.114</c:v>
                </c:pt>
                <c:pt idx="10">
                  <c:v>33.993</c:v>
                </c:pt>
                <c:pt idx="13">
                  <c:v>68.439</c:v>
                </c:pt>
                <c:pt idx="16">
                  <c:v>64.348</c:v>
                </c:pt>
                <c:pt idx="19">
                  <c:v>35.51</c:v>
                </c:pt>
                <c:pt idx="22">
                  <c:v>103.103</c:v>
                </c:pt>
                <c:pt idx="25">
                  <c:v>99.7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331-470E-A9BA-E46A5B4DF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9181184"/>
        <c:axId val="2129184800"/>
      </c:barChart>
      <c:catAx>
        <c:axId val="21291811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184800"/>
        <c:crosses val="autoZero"/>
        <c:auto val="1"/>
        <c:lblAlgn val="ctr"/>
        <c:lblOffset val="100"/>
        <c:noMultiLvlLbl val="0"/>
      </c:catAx>
      <c:valAx>
        <c:axId val="2129184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US"/>
                  <a:t>Public debt as a </a:t>
                </a:r>
              </a:p>
              <a:p>
                <a:pPr>
                  <a:defRPr/>
                </a:pPr>
                <a:r>
                  <a:rPr lang="en-US"/>
                  <a:t>percentage of GDP</a:t>
                </a:r>
              </a:p>
            </c:rich>
          </c:tx>
          <c:layout>
            <c:manualLayout>
              <c:xMode val="edge"/>
              <c:yMode val="edge"/>
              <c:x val="0.475384284606628"/>
              <c:y val="0.8256619558890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181184"/>
        <c:crosses val="autoZero"/>
        <c:crossBetween val="between"/>
        <c:majorUnit val="50.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678912948381453"/>
          <c:y val="0.111272767521114"/>
          <c:w val="0.907108705161855"/>
          <c:h val="0.763488137406672"/>
        </c:manualLayout>
      </c:layout>
      <c:lineChart>
        <c:grouping val="standard"/>
        <c:varyColors val="0"/>
        <c:ser>
          <c:idx val="0"/>
          <c:order val="0"/>
          <c:tx>
            <c:v>Actual (Euro Area Core Inflation) </c:v>
          </c:tx>
          <c:spPr>
            <a:ln w="28575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0">
                <c:v>1.8</c:v>
              </c:pt>
              <c:pt idx="1">
                <c:v>1.3</c:v>
              </c:pt>
              <c:pt idx="2">
                <c:v>0.9</c:v>
              </c:pt>
              <c:pt idx="3">
                <c:v>0.8</c:v>
              </c:pt>
              <c:pt idx="4">
                <c:v>0.8</c:v>
              </c:pt>
              <c:pt idx="5">
                <c:v>1.01</c:v>
              </c:pt>
              <c:pt idx="6">
                <c:v>0.97777777777777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1C-4599-8284-44F971C5A2D2}"/>
            </c:ext>
          </c:extLst>
        </c:ser>
        <c:ser>
          <c:idx val="1"/>
          <c:order val="1"/>
          <c:tx>
            <c:v>2013 Forecast</c:v>
          </c:tx>
          <c:spPr>
            <a:ln w="28575">
              <a:solidFill>
                <a:schemeClr val="accent1">
                  <a:lumMod val="20000"/>
                  <a:lumOff val="8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0">
                <c:v>1.8</c:v>
              </c:pt>
              <c:pt idx="1">
                <c:v>1.6</c:v>
              </c:pt>
              <c:pt idx="2">
                <c:v>1.3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1C-4599-8284-44F971C5A2D2}"/>
            </c:ext>
          </c:extLst>
        </c:ser>
        <c:ser>
          <c:idx val="2"/>
          <c:order val="2"/>
          <c:tx>
            <c:v>2014 Forecast</c:v>
          </c:tx>
          <c:spPr>
            <a:ln w="28575">
              <a:solidFill>
                <a:schemeClr val="accent5">
                  <a:lumMod val="20000"/>
                  <a:lumOff val="8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1">
                <c:v>1.3</c:v>
              </c:pt>
              <c:pt idx="2">
                <c:v>1.1</c:v>
              </c:pt>
              <c:pt idx="3">
                <c:v>1.4</c:v>
              </c:pt>
              <c:pt idx="4">
                <c:v>1.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1C-4599-8284-44F971C5A2D2}"/>
            </c:ext>
          </c:extLst>
        </c:ser>
        <c:ser>
          <c:idx val="3"/>
          <c:order val="3"/>
          <c:tx>
            <c:v>2015 Forecast</c:v>
          </c:tx>
          <c:spPr>
            <a:ln w="28575">
              <a:solidFill>
                <a:schemeClr val="accent5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2">
                <c:v>0.9</c:v>
              </c:pt>
              <c:pt idx="3">
                <c:v>0.8</c:v>
              </c:pt>
              <c:pt idx="4">
                <c:v>1.3</c:v>
              </c:pt>
              <c:pt idx="5">
                <c:v>1.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1C-4599-8284-44F971C5A2D2}"/>
            </c:ext>
          </c:extLst>
        </c:ser>
        <c:ser>
          <c:idx val="4"/>
          <c:order val="4"/>
          <c:tx>
            <c:v>2016 Forecast</c:v>
          </c:tx>
          <c:spPr>
            <a:ln w="28575">
              <a:solidFill>
                <a:schemeClr val="accent5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3">
                <c:v>0.8</c:v>
              </c:pt>
              <c:pt idx="4">
                <c:v>1.1</c:v>
              </c:pt>
              <c:pt idx="5">
                <c:v>1.3</c:v>
              </c:pt>
              <c:pt idx="6">
                <c:v>1.6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1C-4599-8284-44F971C5A2D2}"/>
            </c:ext>
          </c:extLst>
        </c:ser>
        <c:ser>
          <c:idx val="5"/>
          <c:order val="5"/>
          <c:tx>
            <c:v>2017 Forecast</c:v>
          </c:tx>
          <c:spPr>
            <a:ln w="28575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4">
                <c:v>0.8</c:v>
              </c:pt>
              <c:pt idx="5">
                <c:v>1.2</c:v>
              </c:pt>
              <c:pt idx="6">
                <c:v>1.5</c:v>
              </c:pt>
              <c:pt idx="7">
                <c:v>1.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1C-4599-8284-44F971C5A2D2}"/>
            </c:ext>
          </c:extLst>
        </c:ser>
        <c:ser>
          <c:idx val="6"/>
          <c:order val="6"/>
          <c:tx>
            <c:v>2018 Forecast</c:v>
          </c:tx>
          <c:spPr>
            <a:ln w="22225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5">
                <c:v>1.0</c:v>
              </c:pt>
              <c:pt idx="6">
                <c:v>1.1</c:v>
              </c:pt>
              <c:pt idx="7">
                <c:v>1.5</c:v>
              </c:pt>
              <c:pt idx="8">
                <c:v>1.8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660336"/>
        <c:axId val="2125657328"/>
      </c:lineChart>
      <c:catAx>
        <c:axId val="212566033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crossAx val="2125657328"/>
        <c:crosses val="autoZero"/>
        <c:auto val="1"/>
        <c:lblAlgn val="ctr"/>
        <c:lblOffset val="100"/>
        <c:noMultiLvlLbl val="0"/>
      </c:catAx>
      <c:valAx>
        <c:axId val="2125657328"/>
        <c:scaling>
          <c:orientation val="minMax"/>
          <c:max val="1.8"/>
          <c:min val="0.6"/>
        </c:scaling>
        <c:delete val="0"/>
        <c:axPos val="l"/>
        <c:numFmt formatCode="#,##0.0" sourceLinked="0"/>
        <c:majorTickMark val="out"/>
        <c:minorTickMark val="none"/>
        <c:tickLblPos val="nextTo"/>
        <c:crossAx val="21256603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612805127352655"/>
          <c:y val="0.151488627460362"/>
          <c:w val="0.892848743128293"/>
          <c:h val="0.7107355817249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Data 9'!$D$1</c:f>
              <c:strCache>
                <c:ptCount val="1"/>
              </c:strCache>
            </c:strRef>
          </c:tx>
          <c:invertIfNegative val="0"/>
          <c:dPt>
            <c:idx val="98"/>
            <c:invertIfNegative val="0"/>
            <c:bubble3D val="0"/>
            <c:spPr>
              <a:solidFill>
                <a:schemeClr val="tx1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AEC3-4684-BAB3-FC183E544AA3}"/>
              </c:ext>
            </c:extLst>
          </c:dPt>
          <c:cat>
            <c:numRef>
              <c:f>'Data 9'!$A$2:$A$1562</c:f>
              <c:numCache>
                <c:formatCode>General</c:formatCode>
                <c:ptCount val="1561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</c:numCache>
            </c:numRef>
          </c:cat>
          <c:val>
            <c:numRef>
              <c:f>'Data 9'!$D$2:$D$1562</c:f>
              <c:numCache>
                <c:formatCode>General</c:formatCode>
                <c:ptCount val="1561"/>
                <c:pt idx="98">
                  <c:v>135.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EC3-4684-BAB3-FC183E544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128889488"/>
        <c:axId val="2128877600"/>
      </c:barChart>
      <c:lineChart>
        <c:grouping val="standard"/>
        <c:varyColors val="0"/>
        <c:ser>
          <c:idx val="0"/>
          <c:order val="0"/>
          <c:tx>
            <c:strRef>
              <c:f>'Data 9'!$B$1</c:f>
              <c:strCache>
                <c:ptCount val="1"/>
                <c:pt idx="0">
                  <c:v>JPY/USD</c:v>
                </c:pt>
              </c:strCache>
            </c:strRef>
          </c:tx>
          <c:spPr>
            <a:ln w="12700">
              <a:solidFill>
                <a:srgbClr val="002060"/>
              </a:solidFill>
            </a:ln>
          </c:spPr>
          <c:marker>
            <c:symbol val="none"/>
          </c:marker>
          <c:dPt>
            <c:idx val="991"/>
            <c:marker>
              <c:symbol val="picture"/>
              <c:spPr>
                <a:ln w="6350"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AEC3-4684-BAB3-FC183E544AA3}"/>
              </c:ext>
            </c:extLst>
          </c:dPt>
          <c:cat>
            <c:numRef>
              <c:f>'Data 9'!$A$2:$A$1584</c:f>
              <c:numCache>
                <c:formatCode>General</c:formatCode>
                <c:ptCount val="1583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  <c:pt idx="1561">
                  <c:v>1461.0</c:v>
                </c:pt>
                <c:pt idx="1562">
                  <c:v>1462.0</c:v>
                </c:pt>
                <c:pt idx="1563">
                  <c:v>1463.0</c:v>
                </c:pt>
                <c:pt idx="1564">
                  <c:v>1464.0</c:v>
                </c:pt>
                <c:pt idx="1565">
                  <c:v>1465.0</c:v>
                </c:pt>
                <c:pt idx="1566">
                  <c:v>1466.0</c:v>
                </c:pt>
                <c:pt idx="1567">
                  <c:v>1467.0</c:v>
                </c:pt>
                <c:pt idx="1568">
                  <c:v>1468.0</c:v>
                </c:pt>
                <c:pt idx="1569">
                  <c:v>1469.0</c:v>
                </c:pt>
                <c:pt idx="1570">
                  <c:v>1470.0</c:v>
                </c:pt>
                <c:pt idx="1571">
                  <c:v>1471.0</c:v>
                </c:pt>
                <c:pt idx="1572">
                  <c:v>1472.0</c:v>
                </c:pt>
                <c:pt idx="1573">
                  <c:v>1473.0</c:v>
                </c:pt>
                <c:pt idx="1574">
                  <c:v>1474.0</c:v>
                </c:pt>
                <c:pt idx="1575">
                  <c:v>1475.0</c:v>
                </c:pt>
                <c:pt idx="1576">
                  <c:v>1476.0</c:v>
                </c:pt>
                <c:pt idx="1577">
                  <c:v>1477.0</c:v>
                </c:pt>
                <c:pt idx="1578">
                  <c:v>1478.0</c:v>
                </c:pt>
                <c:pt idx="1579">
                  <c:v>1479.0</c:v>
                </c:pt>
                <c:pt idx="1580">
                  <c:v>1480.0</c:v>
                </c:pt>
                <c:pt idx="1581">
                  <c:v>1481.0</c:v>
                </c:pt>
                <c:pt idx="1582">
                  <c:v>1482.0</c:v>
                </c:pt>
              </c:numCache>
            </c:numRef>
          </c:cat>
          <c:val>
            <c:numRef>
              <c:f>'Data 9'!$B$2:$B$1584</c:f>
              <c:numCache>
                <c:formatCode>General</c:formatCode>
                <c:ptCount val="1583"/>
                <c:pt idx="0">
                  <c:v>89.31366988088484</c:v>
                </c:pt>
                <c:pt idx="1">
                  <c:v>89.61996596710152</c:v>
                </c:pt>
                <c:pt idx="2">
                  <c:v>90.00567214974475</c:v>
                </c:pt>
                <c:pt idx="3">
                  <c:v>90.25524673851389</c:v>
                </c:pt>
                <c:pt idx="4">
                  <c:v>90.0964265456608</c:v>
                </c:pt>
                <c:pt idx="5">
                  <c:v>89.9376063528077</c:v>
                </c:pt>
                <c:pt idx="6">
                  <c:v>89.14350538854225</c:v>
                </c:pt>
                <c:pt idx="7">
                  <c:v>89.03006239364718</c:v>
                </c:pt>
                <c:pt idx="8">
                  <c:v>89.2456040839478</c:v>
                </c:pt>
                <c:pt idx="9">
                  <c:v>89.33635847986386</c:v>
                </c:pt>
                <c:pt idx="10">
                  <c:v>89.0640952921157</c:v>
                </c:pt>
                <c:pt idx="11">
                  <c:v>89.27963698241633</c:v>
                </c:pt>
                <c:pt idx="12">
                  <c:v>89.18888258650028</c:v>
                </c:pt>
                <c:pt idx="13">
                  <c:v>88.9279636982416</c:v>
                </c:pt>
                <c:pt idx="14">
                  <c:v>88.78048780487805</c:v>
                </c:pt>
                <c:pt idx="15">
                  <c:v>88.96199659671015</c:v>
                </c:pt>
                <c:pt idx="16">
                  <c:v>88.9279636982416</c:v>
                </c:pt>
                <c:pt idx="17">
                  <c:v>89.46114577424843</c:v>
                </c:pt>
                <c:pt idx="18">
                  <c:v>88.79183210436754</c:v>
                </c:pt>
                <c:pt idx="19">
                  <c:v>88.80317640385705</c:v>
                </c:pt>
                <c:pt idx="20">
                  <c:v>88.22461712989222</c:v>
                </c:pt>
                <c:pt idx="21">
                  <c:v>88.31537152580827</c:v>
                </c:pt>
                <c:pt idx="22">
                  <c:v>87.90697674418604</c:v>
                </c:pt>
                <c:pt idx="23">
                  <c:v>88.9279636982416</c:v>
                </c:pt>
                <c:pt idx="24">
                  <c:v>89.27963698241633</c:v>
                </c:pt>
                <c:pt idx="25">
                  <c:v>89.4157685762904</c:v>
                </c:pt>
                <c:pt idx="26">
                  <c:v>88.9166193987521</c:v>
                </c:pt>
                <c:pt idx="27">
                  <c:v>88.76914350538854</c:v>
                </c:pt>
                <c:pt idx="28">
                  <c:v>88.67838910947249</c:v>
                </c:pt>
                <c:pt idx="29">
                  <c:v>88.32671582529778</c:v>
                </c:pt>
                <c:pt idx="30">
                  <c:v>88.25865002836074</c:v>
                </c:pt>
                <c:pt idx="31">
                  <c:v>88.2019285309132</c:v>
                </c:pt>
                <c:pt idx="32">
                  <c:v>88.04310833806012</c:v>
                </c:pt>
                <c:pt idx="33">
                  <c:v>88.39478162223482</c:v>
                </c:pt>
                <c:pt idx="34">
                  <c:v>88.48553601815088</c:v>
                </c:pt>
                <c:pt idx="35">
                  <c:v>88.66704480998297</c:v>
                </c:pt>
                <c:pt idx="36">
                  <c:v>89.0527509926262</c:v>
                </c:pt>
                <c:pt idx="37">
                  <c:v>89.03006239364718</c:v>
                </c:pt>
                <c:pt idx="38">
                  <c:v>89.2456040839478</c:v>
                </c:pt>
                <c:pt idx="39">
                  <c:v>88.85989790130459</c:v>
                </c:pt>
                <c:pt idx="40">
                  <c:v>88.76914350538854</c:v>
                </c:pt>
                <c:pt idx="41">
                  <c:v>88.70107770845149</c:v>
                </c:pt>
                <c:pt idx="42">
                  <c:v>88.85989790130459</c:v>
                </c:pt>
                <c:pt idx="43">
                  <c:v>88.98468519568917</c:v>
                </c:pt>
                <c:pt idx="44">
                  <c:v>89.21157118547928</c:v>
                </c:pt>
                <c:pt idx="45">
                  <c:v>89.49517867271696</c:v>
                </c:pt>
                <c:pt idx="46">
                  <c:v>89.55190017016449</c:v>
                </c:pt>
                <c:pt idx="47">
                  <c:v>89.9376063528077</c:v>
                </c:pt>
                <c:pt idx="48">
                  <c:v>89.98298355076572</c:v>
                </c:pt>
                <c:pt idx="49">
                  <c:v>90.68633011911513</c:v>
                </c:pt>
                <c:pt idx="50">
                  <c:v>90.59557572319909</c:v>
                </c:pt>
                <c:pt idx="51">
                  <c:v>90.53885422575155</c:v>
                </c:pt>
                <c:pt idx="52">
                  <c:v>91.09472490073736</c:v>
                </c:pt>
                <c:pt idx="53">
                  <c:v>90.35734543391946</c:v>
                </c:pt>
                <c:pt idx="54">
                  <c:v>90.53885422575155</c:v>
                </c:pt>
                <c:pt idx="55">
                  <c:v>90.34600113442994</c:v>
                </c:pt>
                <c:pt idx="56">
                  <c:v>90.49347702779352</c:v>
                </c:pt>
                <c:pt idx="57">
                  <c:v>90.91321610890527</c:v>
                </c:pt>
                <c:pt idx="58">
                  <c:v>91.28757799205898</c:v>
                </c:pt>
                <c:pt idx="59">
                  <c:v>91.08338060124788</c:v>
                </c:pt>
                <c:pt idx="60">
                  <c:v>91.16279069767441</c:v>
                </c:pt>
                <c:pt idx="61">
                  <c:v>90.75439591605218</c:v>
                </c:pt>
                <c:pt idx="62">
                  <c:v>90.15314804310833</c:v>
                </c:pt>
                <c:pt idx="63">
                  <c:v>90.18718094157685</c:v>
                </c:pt>
                <c:pt idx="64">
                  <c:v>90.18718094157685</c:v>
                </c:pt>
                <c:pt idx="65">
                  <c:v>90.06239364719228</c:v>
                </c:pt>
                <c:pt idx="66">
                  <c:v>91.03800340328984</c:v>
                </c:pt>
                <c:pt idx="67">
                  <c:v>92.07033465683493</c:v>
                </c:pt>
                <c:pt idx="68">
                  <c:v>92.22915484968801</c:v>
                </c:pt>
                <c:pt idx="69">
                  <c:v>92.36528644356211</c:v>
                </c:pt>
                <c:pt idx="70">
                  <c:v>92.64889393079977</c:v>
                </c:pt>
                <c:pt idx="71">
                  <c:v>93.62450368689732</c:v>
                </c:pt>
                <c:pt idx="72">
                  <c:v>93.55643788996029</c:v>
                </c:pt>
                <c:pt idx="73">
                  <c:v>93.49971639251275</c:v>
                </c:pt>
                <c:pt idx="74">
                  <c:v>93.10266591038003</c:v>
                </c:pt>
                <c:pt idx="75">
                  <c:v>93.18207600680657</c:v>
                </c:pt>
                <c:pt idx="76">
                  <c:v>93.10266591038003</c:v>
                </c:pt>
                <c:pt idx="77">
                  <c:v>93.15938740782757</c:v>
                </c:pt>
                <c:pt idx="78">
                  <c:v>93.5677821894498</c:v>
                </c:pt>
                <c:pt idx="79">
                  <c:v>93.30686330119114</c:v>
                </c:pt>
                <c:pt idx="80">
                  <c:v>92.89846851956891</c:v>
                </c:pt>
                <c:pt idx="81">
                  <c:v>93.55643788996029</c:v>
                </c:pt>
                <c:pt idx="82">
                  <c:v>93.48837209302324</c:v>
                </c:pt>
                <c:pt idx="83">
                  <c:v>93.5677821894498</c:v>
                </c:pt>
                <c:pt idx="84">
                  <c:v>93.4316505955757</c:v>
                </c:pt>
                <c:pt idx="85">
                  <c:v>93.61315938740781</c:v>
                </c:pt>
                <c:pt idx="86">
                  <c:v>94.4412932501418</c:v>
                </c:pt>
                <c:pt idx="87">
                  <c:v>94.88372093023255</c:v>
                </c:pt>
                <c:pt idx="88">
                  <c:v>94.70221213840045</c:v>
                </c:pt>
                <c:pt idx="89">
                  <c:v>95.16732841747022</c:v>
                </c:pt>
                <c:pt idx="90">
                  <c:v>95.51900170164492</c:v>
                </c:pt>
                <c:pt idx="91">
                  <c:v>95.75723199092455</c:v>
                </c:pt>
                <c:pt idx="92">
                  <c:v>95.72319909245604</c:v>
                </c:pt>
                <c:pt idx="93">
                  <c:v>95.55303460011343</c:v>
                </c:pt>
                <c:pt idx="94">
                  <c:v>96.3584798638684</c:v>
                </c:pt>
                <c:pt idx="95">
                  <c:v>97.67441860465115</c:v>
                </c:pt>
                <c:pt idx="96">
                  <c:v>97.5836642087351</c:v>
                </c:pt>
                <c:pt idx="97">
                  <c:v>98.41179807146908</c:v>
                </c:pt>
                <c:pt idx="98">
                  <c:v>99.08111174134997</c:v>
                </c:pt>
                <c:pt idx="99">
                  <c:v>98.9563244469654</c:v>
                </c:pt>
                <c:pt idx="100">
                  <c:v>100.0</c:v>
                </c:pt>
                <c:pt idx="101">
                  <c:v>99.58026091888825</c:v>
                </c:pt>
                <c:pt idx="102">
                  <c:v>98.75212705615426</c:v>
                </c:pt>
                <c:pt idx="103">
                  <c:v>99.69370391378331</c:v>
                </c:pt>
                <c:pt idx="104">
                  <c:v>100.714690867839</c:v>
                </c:pt>
                <c:pt idx="105">
                  <c:v>101.1684628474192</c:v>
                </c:pt>
                <c:pt idx="106">
                  <c:v>101.4974475326148</c:v>
                </c:pt>
                <c:pt idx="107">
                  <c:v>100.7260351673284</c:v>
                </c:pt>
                <c:pt idx="108">
                  <c:v>100.2722631877482</c:v>
                </c:pt>
                <c:pt idx="109">
                  <c:v>101.9625638116846</c:v>
                </c:pt>
                <c:pt idx="110">
                  <c:v>102.1894498014748</c:v>
                </c:pt>
                <c:pt idx="111">
                  <c:v>101.6562677254679</c:v>
                </c:pt>
                <c:pt idx="112">
                  <c:v>100.6352807714124</c:v>
                </c:pt>
                <c:pt idx="113">
                  <c:v>100.5218377765173</c:v>
                </c:pt>
                <c:pt idx="114">
                  <c:v>102.4730572887124</c:v>
                </c:pt>
                <c:pt idx="115">
                  <c:v>103.1423709585933</c:v>
                </c:pt>
                <c:pt idx="116">
                  <c:v>103.0629608621667</c:v>
                </c:pt>
                <c:pt idx="117">
                  <c:v>102.9268292682927</c:v>
                </c:pt>
                <c:pt idx="118">
                  <c:v>103.3238797504254</c:v>
                </c:pt>
                <c:pt idx="119">
                  <c:v>104.0499149177538</c:v>
                </c:pt>
                <c:pt idx="120">
                  <c:v>105.1843448667045</c:v>
                </c:pt>
                <c:pt idx="121">
                  <c:v>104.7986386840612</c:v>
                </c:pt>
                <c:pt idx="122">
                  <c:v>106.2166761202496</c:v>
                </c:pt>
                <c:pt idx="123">
                  <c:v>106.2280204197391</c:v>
                </c:pt>
                <c:pt idx="124">
                  <c:v>106.2166761202496</c:v>
                </c:pt>
                <c:pt idx="125">
                  <c:v>105.1503119682359</c:v>
                </c:pt>
                <c:pt idx="126">
                  <c:v>107.010777084515</c:v>
                </c:pt>
                <c:pt idx="127">
                  <c:v>106.0351673284175</c:v>
                </c:pt>
                <c:pt idx="128">
                  <c:v>105.9444129325014</c:v>
                </c:pt>
                <c:pt idx="129">
                  <c:v>105.3658536585366</c:v>
                </c:pt>
                <c:pt idx="130">
                  <c:v>106.091888825865</c:v>
                </c:pt>
                <c:pt idx="131">
                  <c:v>106.5796937039138</c:v>
                </c:pt>
                <c:pt idx="132">
                  <c:v>106.159954622802</c:v>
                </c:pt>
                <c:pt idx="133">
                  <c:v>106.137266023823</c:v>
                </c:pt>
                <c:pt idx="134">
                  <c:v>105.6267725467952</c:v>
                </c:pt>
                <c:pt idx="135">
                  <c:v>105.9671015314804</c:v>
                </c:pt>
                <c:pt idx="136">
                  <c:v>104.1520136131594</c:v>
                </c:pt>
                <c:pt idx="137">
                  <c:v>104.344866704481</c:v>
                </c:pt>
                <c:pt idx="138">
                  <c:v>104.6284741917187</c:v>
                </c:pt>
                <c:pt idx="139">
                  <c:v>105.0028360748724</c:v>
                </c:pt>
                <c:pt idx="140">
                  <c:v>106.1712989222915</c:v>
                </c:pt>
                <c:pt idx="141">
                  <c:v>106.046511627907</c:v>
                </c:pt>
                <c:pt idx="142">
                  <c:v>105.8309699376063</c:v>
                </c:pt>
                <c:pt idx="143">
                  <c:v>106.7271695972774</c:v>
                </c:pt>
                <c:pt idx="144">
                  <c:v>107.5779920589903</c:v>
                </c:pt>
                <c:pt idx="145">
                  <c:v>108.9393079977311</c:v>
                </c:pt>
                <c:pt idx="146">
                  <c:v>109.2229154849688</c:v>
                </c:pt>
                <c:pt idx="147">
                  <c:v>108.9960294951787</c:v>
                </c:pt>
                <c:pt idx="148">
                  <c:v>109.0300623936472</c:v>
                </c:pt>
                <c:pt idx="149">
                  <c:v>109.0300623936472</c:v>
                </c:pt>
                <c:pt idx="150">
                  <c:v>108.0884855360182</c:v>
                </c:pt>
                <c:pt idx="151">
                  <c:v>108.0204197390811</c:v>
                </c:pt>
                <c:pt idx="152">
                  <c:v>107.9523539421441</c:v>
                </c:pt>
                <c:pt idx="153">
                  <c:v>108.9393079977311</c:v>
                </c:pt>
                <c:pt idx="154">
                  <c:v>107.6460578559274</c:v>
                </c:pt>
                <c:pt idx="155">
                  <c:v>107.2263187748157</c:v>
                </c:pt>
                <c:pt idx="156">
                  <c:v>106.8292682926829</c:v>
                </c:pt>
                <c:pt idx="157">
                  <c:v>107.1355643788996</c:v>
                </c:pt>
                <c:pt idx="158">
                  <c:v>107.1355643788996</c:v>
                </c:pt>
                <c:pt idx="159">
                  <c:v>106.7952353942144</c:v>
                </c:pt>
                <c:pt idx="160">
                  <c:v>106.0011344299489</c:v>
                </c:pt>
                <c:pt idx="161">
                  <c:v>105.5700510493477</c:v>
                </c:pt>
                <c:pt idx="162">
                  <c:v>109.2909812819058</c:v>
                </c:pt>
                <c:pt idx="163">
                  <c:v>110.6409529211571</c:v>
                </c:pt>
                <c:pt idx="164">
                  <c:v>112.7169597277368</c:v>
                </c:pt>
                <c:pt idx="165">
                  <c:v>112.3425978445831</c:v>
                </c:pt>
                <c:pt idx="166">
                  <c:v>113.1934203062961</c:v>
                </c:pt>
                <c:pt idx="167">
                  <c:v>113.079977311401</c:v>
                </c:pt>
                <c:pt idx="168">
                  <c:v>111.6279069767442</c:v>
                </c:pt>
                <c:pt idx="169">
                  <c:v>109.7901304594441</c:v>
                </c:pt>
                <c:pt idx="170">
                  <c:v>110.6522972206466</c:v>
                </c:pt>
                <c:pt idx="171">
                  <c:v>111.2989222915485</c:v>
                </c:pt>
                <c:pt idx="172">
                  <c:v>111.3669880884855</c:v>
                </c:pt>
                <c:pt idx="173">
                  <c:v>112.8984685195689</c:v>
                </c:pt>
                <c:pt idx="174">
                  <c:v>112.5581395348837</c:v>
                </c:pt>
                <c:pt idx="175">
                  <c:v>112.8417470221214</c:v>
                </c:pt>
                <c:pt idx="176">
                  <c:v>112.8530913216109</c:v>
                </c:pt>
                <c:pt idx="177">
                  <c:v>112.5921724333522</c:v>
                </c:pt>
                <c:pt idx="178">
                  <c:v>111.2308564946114</c:v>
                </c:pt>
                <c:pt idx="179">
                  <c:v>110.9132161089053</c:v>
                </c:pt>
                <c:pt idx="180">
                  <c:v>110.5161656267725</c:v>
                </c:pt>
                <c:pt idx="181">
                  <c:v>111.1401020986954</c:v>
                </c:pt>
                <c:pt idx="182">
                  <c:v>112.3425978445831</c:v>
                </c:pt>
                <c:pt idx="183">
                  <c:v>112.6942711287578</c:v>
                </c:pt>
                <c:pt idx="184">
                  <c:v>112.3312535450936</c:v>
                </c:pt>
                <c:pt idx="185">
                  <c:v>112.3085649461146</c:v>
                </c:pt>
                <c:pt idx="186">
                  <c:v>114.1349971639251</c:v>
                </c:pt>
                <c:pt idx="187">
                  <c:v>115.2694271128758</c:v>
                </c:pt>
                <c:pt idx="188">
                  <c:v>115.5190017016449</c:v>
                </c:pt>
                <c:pt idx="189">
                  <c:v>116.1202495745888</c:v>
                </c:pt>
                <c:pt idx="190">
                  <c:v>115.9727736812252</c:v>
                </c:pt>
                <c:pt idx="191">
                  <c:v>115.9954622802042</c:v>
                </c:pt>
                <c:pt idx="192">
                  <c:v>117.0845150311968</c:v>
                </c:pt>
                <c:pt idx="193">
                  <c:v>116.0181508791832</c:v>
                </c:pt>
                <c:pt idx="194">
                  <c:v>116.2790697674418</c:v>
                </c:pt>
                <c:pt idx="195">
                  <c:v>117.0277935337493</c:v>
                </c:pt>
                <c:pt idx="196">
                  <c:v>115.7458876914351</c:v>
                </c:pt>
                <c:pt idx="197">
                  <c:v>114.9064095292116</c:v>
                </c:pt>
                <c:pt idx="198">
                  <c:v>114.5093590470788</c:v>
                </c:pt>
                <c:pt idx="199">
                  <c:v>116.1429381735678</c:v>
                </c:pt>
                <c:pt idx="200">
                  <c:v>114.758933635848</c:v>
                </c:pt>
                <c:pt idx="201">
                  <c:v>114.2711287577992</c:v>
                </c:pt>
                <c:pt idx="202">
                  <c:v>113.9875212705615</c:v>
                </c:pt>
                <c:pt idx="203">
                  <c:v>112.9098128190584</c:v>
                </c:pt>
                <c:pt idx="204">
                  <c:v>113.4770277935338</c:v>
                </c:pt>
                <c:pt idx="205">
                  <c:v>112.3766307430516</c:v>
                </c:pt>
                <c:pt idx="206">
                  <c:v>109.9943278502552</c:v>
                </c:pt>
                <c:pt idx="207">
                  <c:v>110.6636415201361</c:v>
                </c:pt>
                <c:pt idx="208">
                  <c:v>112.0476460578559</c:v>
                </c:pt>
                <c:pt idx="209">
                  <c:v>108.9393079977311</c:v>
                </c:pt>
                <c:pt idx="210">
                  <c:v>108.9393079977311</c:v>
                </c:pt>
                <c:pt idx="211">
                  <c:v>108.2019285309132</c:v>
                </c:pt>
                <c:pt idx="212">
                  <c:v>106.7271695972774</c:v>
                </c:pt>
                <c:pt idx="213">
                  <c:v>107.2149744753262</c:v>
                </c:pt>
                <c:pt idx="214">
                  <c:v>108.1452070334657</c:v>
                </c:pt>
                <c:pt idx="215">
                  <c:v>109.4384571752694</c:v>
                </c:pt>
                <c:pt idx="216">
                  <c:v>110.3573454339194</c:v>
                </c:pt>
                <c:pt idx="217">
                  <c:v>111.0606920022689</c:v>
                </c:pt>
                <c:pt idx="218">
                  <c:v>110.8678389109472</c:v>
                </c:pt>
                <c:pt idx="219">
                  <c:v>110.9585933068633</c:v>
                </c:pt>
                <c:pt idx="220">
                  <c:v>110.8905275099262</c:v>
                </c:pt>
                <c:pt idx="221">
                  <c:v>111.5825297787862</c:v>
                </c:pt>
                <c:pt idx="222">
                  <c:v>112.4673851389677</c:v>
                </c:pt>
                <c:pt idx="223">
                  <c:v>113.0686330119115</c:v>
                </c:pt>
                <c:pt idx="224">
                  <c:v>114.1576857629041</c:v>
                </c:pt>
                <c:pt idx="225">
                  <c:v>113.3522404991492</c:v>
                </c:pt>
                <c:pt idx="226">
                  <c:v>113.4997163925128</c:v>
                </c:pt>
                <c:pt idx="227">
                  <c:v>114.804310833806</c:v>
                </c:pt>
                <c:pt idx="228">
                  <c:v>114.5433919455473</c:v>
                </c:pt>
                <c:pt idx="229">
                  <c:v>114.758933635848</c:v>
                </c:pt>
                <c:pt idx="230">
                  <c:v>113.0686330119115</c:v>
                </c:pt>
                <c:pt idx="231">
                  <c:v>112.2631877481565</c:v>
                </c:pt>
                <c:pt idx="232">
                  <c:v>112.5581395348837</c:v>
                </c:pt>
                <c:pt idx="233">
                  <c:v>113.2841747022121</c:v>
                </c:pt>
                <c:pt idx="234">
                  <c:v>112.4106636415201</c:v>
                </c:pt>
                <c:pt idx="235">
                  <c:v>112.9665343165059</c:v>
                </c:pt>
                <c:pt idx="236">
                  <c:v>113.9194554736245</c:v>
                </c:pt>
                <c:pt idx="237">
                  <c:v>114.1803743618832</c:v>
                </c:pt>
                <c:pt idx="238">
                  <c:v>113.0686330119115</c:v>
                </c:pt>
                <c:pt idx="239">
                  <c:v>112.7963698241634</c:v>
                </c:pt>
                <c:pt idx="240">
                  <c:v>113.7266023823029</c:v>
                </c:pt>
                <c:pt idx="241">
                  <c:v>112.6488939307998</c:v>
                </c:pt>
                <c:pt idx="242">
                  <c:v>111.4917753828701</c:v>
                </c:pt>
                <c:pt idx="243">
                  <c:v>111.1174134997164</c:v>
                </c:pt>
                <c:pt idx="244">
                  <c:v>111.2081678956324</c:v>
                </c:pt>
                <c:pt idx="245">
                  <c:v>111.0380034032898</c:v>
                </c:pt>
                <c:pt idx="246">
                  <c:v>112.9325014180374</c:v>
                </c:pt>
                <c:pt idx="247">
                  <c:v>112.2745320476461</c:v>
                </c:pt>
                <c:pt idx="248">
                  <c:v>111.5258082813386</c:v>
                </c:pt>
                <c:pt idx="249">
                  <c:v>110.8905275099262</c:v>
                </c:pt>
                <c:pt idx="250">
                  <c:v>109.2796369824163</c:v>
                </c:pt>
                <c:pt idx="251">
                  <c:v>109.7334089619966</c:v>
                </c:pt>
                <c:pt idx="252">
                  <c:v>109.1548496880317</c:v>
                </c:pt>
                <c:pt idx="253">
                  <c:v>109.9376063528077</c:v>
                </c:pt>
                <c:pt idx="254">
                  <c:v>111.4010209869541</c:v>
                </c:pt>
                <c:pt idx="255">
                  <c:v>111.332955190017</c:v>
                </c:pt>
                <c:pt idx="256">
                  <c:v>110.459444129325</c:v>
                </c:pt>
                <c:pt idx="257">
                  <c:v>110.6409529211571</c:v>
                </c:pt>
                <c:pt idx="258">
                  <c:v>110.6749858196256</c:v>
                </c:pt>
                <c:pt idx="259">
                  <c:v>110.3573454339194</c:v>
                </c:pt>
                <c:pt idx="260">
                  <c:v>110.7997731140102</c:v>
                </c:pt>
                <c:pt idx="261">
                  <c:v>112.0022688598979</c:v>
                </c:pt>
                <c:pt idx="262">
                  <c:v>112.0249574588769</c:v>
                </c:pt>
                <c:pt idx="263">
                  <c:v>111.7526942711287</c:v>
                </c:pt>
                <c:pt idx="264">
                  <c:v>110.0737379466818</c:v>
                </c:pt>
                <c:pt idx="265">
                  <c:v>110.7657402155417</c:v>
                </c:pt>
                <c:pt idx="266">
                  <c:v>111.5711854792966</c:v>
                </c:pt>
                <c:pt idx="267">
                  <c:v>111.3669880884855</c:v>
                </c:pt>
                <c:pt idx="268">
                  <c:v>112.6829268292683</c:v>
                </c:pt>
                <c:pt idx="269">
                  <c:v>112.9665343165059</c:v>
                </c:pt>
                <c:pt idx="270">
                  <c:v>113.1707317073171</c:v>
                </c:pt>
                <c:pt idx="271">
                  <c:v>113.5791264889393</c:v>
                </c:pt>
                <c:pt idx="272">
                  <c:v>112.4333522404991</c:v>
                </c:pt>
                <c:pt idx="273">
                  <c:v>112.9665343165059</c:v>
                </c:pt>
                <c:pt idx="274">
                  <c:v>113.908111174135</c:v>
                </c:pt>
                <c:pt idx="275">
                  <c:v>113.3068633011911</c:v>
                </c:pt>
                <c:pt idx="276">
                  <c:v>112.9325014180374</c:v>
                </c:pt>
                <c:pt idx="277">
                  <c:v>112.7169597277368</c:v>
                </c:pt>
                <c:pt idx="278">
                  <c:v>112.3993193420306</c:v>
                </c:pt>
                <c:pt idx="279">
                  <c:v>112.4446965399887</c:v>
                </c:pt>
                <c:pt idx="280">
                  <c:v>111.1060692002269</c:v>
                </c:pt>
                <c:pt idx="281">
                  <c:v>112.8190584231424</c:v>
                </c:pt>
                <c:pt idx="282">
                  <c:v>112.6602382302893</c:v>
                </c:pt>
                <c:pt idx="283">
                  <c:v>112.1270561542825</c:v>
                </c:pt>
                <c:pt idx="284">
                  <c:v>112.0022688598979</c:v>
                </c:pt>
                <c:pt idx="285">
                  <c:v>111.6732841747022</c:v>
                </c:pt>
                <c:pt idx="286">
                  <c:v>112.2972206466251</c:v>
                </c:pt>
                <c:pt idx="287">
                  <c:v>111.4690867838911</c:v>
                </c:pt>
                <c:pt idx="288">
                  <c:v>111.4350538854226</c:v>
                </c:pt>
                <c:pt idx="289">
                  <c:v>111.1741349971639</c:v>
                </c:pt>
                <c:pt idx="290">
                  <c:v>110.4480998298355</c:v>
                </c:pt>
                <c:pt idx="291">
                  <c:v>110.3460011344299</c:v>
                </c:pt>
                <c:pt idx="292">
                  <c:v>110.5728871242201</c:v>
                </c:pt>
                <c:pt idx="293">
                  <c:v>109.7107203630176</c:v>
                </c:pt>
                <c:pt idx="294">
                  <c:v>109.9035734543392</c:v>
                </c:pt>
                <c:pt idx="295">
                  <c:v>110.4254112308565</c:v>
                </c:pt>
                <c:pt idx="296">
                  <c:v>111.355643788996</c:v>
                </c:pt>
                <c:pt idx="297">
                  <c:v>111.8321043675553</c:v>
                </c:pt>
                <c:pt idx="298">
                  <c:v>111.8321043675553</c:v>
                </c:pt>
                <c:pt idx="299">
                  <c:v>111.3669880884855</c:v>
                </c:pt>
                <c:pt idx="300">
                  <c:v>112.0476460578559</c:v>
                </c:pt>
                <c:pt idx="301">
                  <c:v>111.0720363017583</c:v>
                </c:pt>
                <c:pt idx="302">
                  <c:v>110.8678389109472</c:v>
                </c:pt>
                <c:pt idx="303">
                  <c:v>111.3896766874645</c:v>
                </c:pt>
                <c:pt idx="304">
                  <c:v>111.332955190017</c:v>
                </c:pt>
                <c:pt idx="305">
                  <c:v>110.4707884288145</c:v>
                </c:pt>
                <c:pt idx="306">
                  <c:v>110.3573454339194</c:v>
                </c:pt>
                <c:pt idx="307">
                  <c:v>110.5161656267725</c:v>
                </c:pt>
                <c:pt idx="308">
                  <c:v>110.8111174134997</c:v>
                </c:pt>
                <c:pt idx="309">
                  <c:v>111.3896766874645</c:v>
                </c:pt>
                <c:pt idx="310">
                  <c:v>111.7526942711287</c:v>
                </c:pt>
                <c:pt idx="311">
                  <c:v>111.5825297787862</c:v>
                </c:pt>
                <c:pt idx="312">
                  <c:v>111.9568916619399</c:v>
                </c:pt>
                <c:pt idx="313">
                  <c:v>111.8661372660238</c:v>
                </c:pt>
                <c:pt idx="314">
                  <c:v>111.7413499716393</c:v>
                </c:pt>
                <c:pt idx="315">
                  <c:v>111.9228587634713</c:v>
                </c:pt>
                <c:pt idx="316">
                  <c:v>111.2762336925695</c:v>
                </c:pt>
                <c:pt idx="317">
                  <c:v>112.3993193420306</c:v>
                </c:pt>
                <c:pt idx="318">
                  <c:v>112.4900737379467</c:v>
                </c:pt>
                <c:pt idx="319">
                  <c:v>113.034600113443</c:v>
                </c:pt>
                <c:pt idx="320">
                  <c:v>112.5921724333522</c:v>
                </c:pt>
                <c:pt idx="321">
                  <c:v>113.4656834940442</c:v>
                </c:pt>
                <c:pt idx="322">
                  <c:v>113.6585365853658</c:v>
                </c:pt>
                <c:pt idx="323">
                  <c:v>113.4429948950652</c:v>
                </c:pt>
                <c:pt idx="324">
                  <c:v>113.6131593874078</c:v>
                </c:pt>
                <c:pt idx="325">
                  <c:v>113.4770277935338</c:v>
                </c:pt>
                <c:pt idx="326">
                  <c:v>114.758933635848</c:v>
                </c:pt>
                <c:pt idx="327">
                  <c:v>114.8950652297221</c:v>
                </c:pt>
                <c:pt idx="328">
                  <c:v>115.3488372093023</c:v>
                </c:pt>
                <c:pt idx="329">
                  <c:v>114.9177538287011</c:v>
                </c:pt>
                <c:pt idx="330">
                  <c:v>115.9047078842881</c:v>
                </c:pt>
                <c:pt idx="331">
                  <c:v>116.0748723766307</c:v>
                </c:pt>
                <c:pt idx="332">
                  <c:v>116.2110039705048</c:v>
                </c:pt>
                <c:pt idx="333">
                  <c:v>116.7895632444696</c:v>
                </c:pt>
                <c:pt idx="334">
                  <c:v>116.3017583664209</c:v>
                </c:pt>
                <c:pt idx="335">
                  <c:v>116.1202495745888</c:v>
                </c:pt>
                <c:pt idx="336">
                  <c:v>115.4622802041974</c:v>
                </c:pt>
                <c:pt idx="337">
                  <c:v>116.7441860465116</c:v>
                </c:pt>
                <c:pt idx="338">
                  <c:v>117.1639251276234</c:v>
                </c:pt>
                <c:pt idx="339">
                  <c:v>116.6647759500851</c:v>
                </c:pt>
                <c:pt idx="340">
                  <c:v>116.2110039705048</c:v>
                </c:pt>
                <c:pt idx="341">
                  <c:v>117.2773681225184</c:v>
                </c:pt>
                <c:pt idx="342">
                  <c:v>117.0958593306863</c:v>
                </c:pt>
                <c:pt idx="343">
                  <c:v>116.8803176403857</c:v>
                </c:pt>
                <c:pt idx="344">
                  <c:v>116.4719228587635</c:v>
                </c:pt>
                <c:pt idx="345">
                  <c:v>118.298355076574</c:v>
                </c:pt>
                <c:pt idx="346">
                  <c:v>118.2643221781055</c:v>
                </c:pt>
                <c:pt idx="347">
                  <c:v>118.0714690867839</c:v>
                </c:pt>
                <c:pt idx="348">
                  <c:v>118.1055019852524</c:v>
                </c:pt>
                <c:pt idx="349">
                  <c:v>118.3891094724901</c:v>
                </c:pt>
                <c:pt idx="350">
                  <c:v>119.3079977311401</c:v>
                </c:pt>
                <c:pt idx="351">
                  <c:v>119.2966534316506</c:v>
                </c:pt>
                <c:pt idx="352">
                  <c:v>119.4668179239932</c:v>
                </c:pt>
                <c:pt idx="353">
                  <c:v>118.8542257515598</c:v>
                </c:pt>
                <c:pt idx="354">
                  <c:v>118.9563244469654</c:v>
                </c:pt>
                <c:pt idx="355">
                  <c:v>118.230289279637</c:v>
                </c:pt>
                <c:pt idx="356">
                  <c:v>118.6840612592172</c:v>
                </c:pt>
                <c:pt idx="357">
                  <c:v>118.9563244469654</c:v>
                </c:pt>
                <c:pt idx="358">
                  <c:v>118.9222915484969</c:v>
                </c:pt>
                <c:pt idx="359">
                  <c:v>118.1508791832104</c:v>
                </c:pt>
                <c:pt idx="360">
                  <c:v>116.8462847419172</c:v>
                </c:pt>
                <c:pt idx="361">
                  <c:v>118.230289279637</c:v>
                </c:pt>
                <c:pt idx="362">
                  <c:v>118.6159954622802</c:v>
                </c:pt>
                <c:pt idx="363">
                  <c:v>118.3891094724901</c:v>
                </c:pt>
                <c:pt idx="364">
                  <c:v>118.3323879750425</c:v>
                </c:pt>
                <c:pt idx="365">
                  <c:v>118.184912081679</c:v>
                </c:pt>
                <c:pt idx="366">
                  <c:v>118.343732274532</c:v>
                </c:pt>
                <c:pt idx="367">
                  <c:v>118.5706182643222</c:v>
                </c:pt>
                <c:pt idx="368">
                  <c:v>117.1525808281338</c:v>
                </c:pt>
                <c:pt idx="369">
                  <c:v>116.0521837776517</c:v>
                </c:pt>
                <c:pt idx="370">
                  <c:v>116.3357912648894</c:v>
                </c:pt>
                <c:pt idx="371">
                  <c:v>116.8122518434486</c:v>
                </c:pt>
                <c:pt idx="372">
                  <c:v>116.0521837776517</c:v>
                </c:pt>
                <c:pt idx="373">
                  <c:v>116.528644356211</c:v>
                </c:pt>
                <c:pt idx="374">
                  <c:v>115.7458876914351</c:v>
                </c:pt>
                <c:pt idx="375">
                  <c:v>114.5660805445264</c:v>
                </c:pt>
                <c:pt idx="376">
                  <c:v>115.3148043108338</c:v>
                </c:pt>
                <c:pt idx="377">
                  <c:v>115.0765740215542</c:v>
                </c:pt>
                <c:pt idx="378">
                  <c:v>115.8366420873511</c:v>
                </c:pt>
                <c:pt idx="379">
                  <c:v>116.0975609756098</c:v>
                </c:pt>
                <c:pt idx="380">
                  <c:v>115.9954622802042</c:v>
                </c:pt>
                <c:pt idx="381">
                  <c:v>116.4378899602949</c:v>
                </c:pt>
                <c:pt idx="382">
                  <c:v>116.3131026659104</c:v>
                </c:pt>
                <c:pt idx="383">
                  <c:v>115.9047078842881</c:v>
                </c:pt>
                <c:pt idx="384">
                  <c:v>115.4849688031764</c:v>
                </c:pt>
                <c:pt idx="385">
                  <c:v>115.6437889960295</c:v>
                </c:pt>
                <c:pt idx="386">
                  <c:v>116.1315938740783</c:v>
                </c:pt>
                <c:pt idx="387">
                  <c:v>116.0862166761202</c:v>
                </c:pt>
                <c:pt idx="388">
                  <c:v>116.0181508791832</c:v>
                </c:pt>
                <c:pt idx="389">
                  <c:v>116.3131026659104</c:v>
                </c:pt>
                <c:pt idx="390">
                  <c:v>116.2790697674418</c:v>
                </c:pt>
                <c:pt idx="391">
                  <c:v>115.9727736812252</c:v>
                </c:pt>
                <c:pt idx="392">
                  <c:v>116.1429381735678</c:v>
                </c:pt>
                <c:pt idx="393">
                  <c:v>115.8593306863301</c:v>
                </c:pt>
                <c:pt idx="394">
                  <c:v>115.4963131026659</c:v>
                </c:pt>
                <c:pt idx="395">
                  <c:v>115.0879183210437</c:v>
                </c:pt>
                <c:pt idx="396">
                  <c:v>115.9500850822462</c:v>
                </c:pt>
                <c:pt idx="397">
                  <c:v>116.0635280771412</c:v>
                </c:pt>
                <c:pt idx="398">
                  <c:v>116.9256948383437</c:v>
                </c:pt>
                <c:pt idx="399">
                  <c:v>117.1639251276234</c:v>
                </c:pt>
                <c:pt idx="400">
                  <c:v>117.1525808281338</c:v>
                </c:pt>
                <c:pt idx="401">
                  <c:v>116.8689733408962</c:v>
                </c:pt>
                <c:pt idx="402">
                  <c:v>116.5853658536585</c:v>
                </c:pt>
                <c:pt idx="403">
                  <c:v>115.5303460011344</c:v>
                </c:pt>
                <c:pt idx="404">
                  <c:v>114.9858196256381</c:v>
                </c:pt>
                <c:pt idx="405">
                  <c:v>115.4509359047079</c:v>
                </c:pt>
                <c:pt idx="406">
                  <c:v>115.0765740215542</c:v>
                </c:pt>
                <c:pt idx="407">
                  <c:v>116.0975609756098</c:v>
                </c:pt>
                <c:pt idx="408">
                  <c:v>116.1656267725468</c:v>
                </c:pt>
                <c:pt idx="409">
                  <c:v>116.0181508791832</c:v>
                </c:pt>
                <c:pt idx="410">
                  <c:v>115.9954622802042</c:v>
                </c:pt>
                <c:pt idx="411">
                  <c:v>116.0181508791832</c:v>
                </c:pt>
                <c:pt idx="412">
                  <c:v>115.7685762904141</c:v>
                </c:pt>
                <c:pt idx="413">
                  <c:v>115.9047078842881</c:v>
                </c:pt>
                <c:pt idx="414">
                  <c:v>116.6307430516166</c:v>
                </c:pt>
                <c:pt idx="415">
                  <c:v>117.0958593306863</c:v>
                </c:pt>
                <c:pt idx="416">
                  <c:v>117.5723199092456</c:v>
                </c:pt>
                <c:pt idx="417">
                  <c:v>117.8445830969937</c:v>
                </c:pt>
                <c:pt idx="418">
                  <c:v>117.8899602949518</c:v>
                </c:pt>
                <c:pt idx="419">
                  <c:v>117.1639251276234</c:v>
                </c:pt>
                <c:pt idx="420">
                  <c:v>116.9710720363017</c:v>
                </c:pt>
                <c:pt idx="421">
                  <c:v>115.4963131026659</c:v>
                </c:pt>
                <c:pt idx="422">
                  <c:v>115.6891661939875</c:v>
                </c:pt>
                <c:pt idx="423">
                  <c:v>115.1786727169597</c:v>
                </c:pt>
                <c:pt idx="424">
                  <c:v>115.2694271128758</c:v>
                </c:pt>
                <c:pt idx="425">
                  <c:v>115.5303460011344</c:v>
                </c:pt>
                <c:pt idx="426">
                  <c:v>115.63244469654</c:v>
                </c:pt>
                <c:pt idx="427">
                  <c:v>115.9727736812252</c:v>
                </c:pt>
                <c:pt idx="428">
                  <c:v>116.1542824730573</c:v>
                </c:pt>
                <c:pt idx="429">
                  <c:v>116.4152013613159</c:v>
                </c:pt>
                <c:pt idx="430">
                  <c:v>116.3244469654</c:v>
                </c:pt>
                <c:pt idx="431">
                  <c:v>116.0748723766307</c:v>
                </c:pt>
                <c:pt idx="432">
                  <c:v>115.9047078842881</c:v>
                </c:pt>
                <c:pt idx="433">
                  <c:v>116.2790697674418</c:v>
                </c:pt>
                <c:pt idx="434">
                  <c:v>116.4378899602949</c:v>
                </c:pt>
                <c:pt idx="435">
                  <c:v>116.0068065796937</c:v>
                </c:pt>
                <c:pt idx="436">
                  <c:v>115.9273964832672</c:v>
                </c:pt>
                <c:pt idx="437">
                  <c:v>115.8706749858196</c:v>
                </c:pt>
                <c:pt idx="438">
                  <c:v>115.3601815087918</c:v>
                </c:pt>
                <c:pt idx="439">
                  <c:v>115.6211003970505</c:v>
                </c:pt>
                <c:pt idx="440">
                  <c:v>115.3261486103233</c:v>
                </c:pt>
                <c:pt idx="441">
                  <c:v>115.5530346001134</c:v>
                </c:pt>
                <c:pt idx="442">
                  <c:v>115.8479863868406</c:v>
                </c:pt>
                <c:pt idx="443">
                  <c:v>116.0068065796937</c:v>
                </c:pt>
                <c:pt idx="444">
                  <c:v>115.587067498582</c:v>
                </c:pt>
                <c:pt idx="445">
                  <c:v>115.2353942144073</c:v>
                </c:pt>
                <c:pt idx="446">
                  <c:v>115.1673284174702</c:v>
                </c:pt>
                <c:pt idx="447">
                  <c:v>115.1559841179807</c:v>
                </c:pt>
                <c:pt idx="448">
                  <c:v>114.9517867271696</c:v>
                </c:pt>
                <c:pt idx="449">
                  <c:v>115.0085082246171</c:v>
                </c:pt>
                <c:pt idx="450">
                  <c:v>115.4055587067498</c:v>
                </c:pt>
                <c:pt idx="451">
                  <c:v>115.677821894498</c:v>
                </c:pt>
                <c:pt idx="452">
                  <c:v>115.655133295519</c:v>
                </c:pt>
                <c:pt idx="453">
                  <c:v>115.700510493477</c:v>
                </c:pt>
                <c:pt idx="454">
                  <c:v>115.5303460011344</c:v>
                </c:pt>
                <c:pt idx="455">
                  <c:v>115.4849688031764</c:v>
                </c:pt>
                <c:pt idx="456">
                  <c:v>115.4622802041974</c:v>
                </c:pt>
                <c:pt idx="457">
                  <c:v>116.1542824730573</c:v>
                </c:pt>
                <c:pt idx="458">
                  <c:v>116.2790697674418</c:v>
                </c:pt>
                <c:pt idx="459">
                  <c:v>116.5626772546795</c:v>
                </c:pt>
                <c:pt idx="460">
                  <c:v>116.1542824730573</c:v>
                </c:pt>
                <c:pt idx="461">
                  <c:v>116.2563811684628</c:v>
                </c:pt>
                <c:pt idx="462">
                  <c:v>116.3131026659104</c:v>
                </c:pt>
                <c:pt idx="463">
                  <c:v>116.1202495745888</c:v>
                </c:pt>
                <c:pt idx="464">
                  <c:v>115.8026091888826</c:v>
                </c:pt>
                <c:pt idx="465">
                  <c:v>115.3942144072603</c:v>
                </c:pt>
                <c:pt idx="466">
                  <c:v>115.7912648893931</c:v>
                </c:pt>
                <c:pt idx="467">
                  <c:v>115.5303460011344</c:v>
                </c:pt>
                <c:pt idx="468">
                  <c:v>115.8706749858196</c:v>
                </c:pt>
                <c:pt idx="469">
                  <c:v>115.6211003970505</c:v>
                </c:pt>
                <c:pt idx="470">
                  <c:v>115.6437889960295</c:v>
                </c:pt>
                <c:pt idx="471">
                  <c:v>115.8026091888826</c:v>
                </c:pt>
                <c:pt idx="472">
                  <c:v>115.655133295519</c:v>
                </c:pt>
                <c:pt idx="473">
                  <c:v>115.677821894498</c:v>
                </c:pt>
                <c:pt idx="474">
                  <c:v>115.5757231990924</c:v>
                </c:pt>
                <c:pt idx="475">
                  <c:v>115.4055587067498</c:v>
                </c:pt>
                <c:pt idx="476">
                  <c:v>115.0085082246171</c:v>
                </c:pt>
                <c:pt idx="477">
                  <c:v>114.9517867271696</c:v>
                </c:pt>
                <c:pt idx="478">
                  <c:v>115.1786727169597</c:v>
                </c:pt>
                <c:pt idx="479">
                  <c:v>115.4736245036869</c:v>
                </c:pt>
                <c:pt idx="480">
                  <c:v>115.9273964832672</c:v>
                </c:pt>
                <c:pt idx="481">
                  <c:v>115.8479863868406</c:v>
                </c:pt>
                <c:pt idx="482">
                  <c:v>115.5303460011344</c:v>
                </c:pt>
                <c:pt idx="483">
                  <c:v>115.2353942144073</c:v>
                </c:pt>
                <c:pt idx="484">
                  <c:v>115.3034600113443</c:v>
                </c:pt>
                <c:pt idx="485">
                  <c:v>114.9517867271696</c:v>
                </c:pt>
                <c:pt idx="486">
                  <c:v>115.0085082246171</c:v>
                </c:pt>
                <c:pt idx="487">
                  <c:v>115.2013613159387</c:v>
                </c:pt>
                <c:pt idx="488">
                  <c:v>115.3601815087918</c:v>
                </c:pt>
                <c:pt idx="489">
                  <c:v>115.3488372093023</c:v>
                </c:pt>
                <c:pt idx="490">
                  <c:v>114.7702779353375</c:v>
                </c:pt>
                <c:pt idx="491">
                  <c:v>114.9517867271696</c:v>
                </c:pt>
                <c:pt idx="492">
                  <c:v>115.0311968235961</c:v>
                </c:pt>
                <c:pt idx="493">
                  <c:v>115.1106069200227</c:v>
                </c:pt>
                <c:pt idx="494">
                  <c:v>115.1219512195122</c:v>
                </c:pt>
                <c:pt idx="495">
                  <c:v>115.4963131026659</c:v>
                </c:pt>
                <c:pt idx="496">
                  <c:v>115.5303460011344</c:v>
                </c:pt>
                <c:pt idx="497">
                  <c:v>115.5530346001134</c:v>
                </c:pt>
                <c:pt idx="498">
                  <c:v>115.8593306863301</c:v>
                </c:pt>
                <c:pt idx="499">
                  <c:v>116.619398752127</c:v>
                </c:pt>
                <c:pt idx="500">
                  <c:v>116.619398752127</c:v>
                </c:pt>
                <c:pt idx="501">
                  <c:v>116.4265456608054</c:v>
                </c:pt>
                <c:pt idx="502">
                  <c:v>116.3811684628474</c:v>
                </c:pt>
                <c:pt idx="503">
                  <c:v>116.3811684628474</c:v>
                </c:pt>
                <c:pt idx="504">
                  <c:v>115.8366420873511</c:v>
                </c:pt>
                <c:pt idx="505">
                  <c:v>115.8366420873511</c:v>
                </c:pt>
                <c:pt idx="506">
                  <c:v>115.7799205899036</c:v>
                </c:pt>
                <c:pt idx="507">
                  <c:v>115.9273964832672</c:v>
                </c:pt>
                <c:pt idx="508">
                  <c:v>116.0068065796937</c:v>
                </c:pt>
                <c:pt idx="509">
                  <c:v>116.1996596710153</c:v>
                </c:pt>
                <c:pt idx="510">
                  <c:v>116.2110039705048</c:v>
                </c:pt>
                <c:pt idx="511">
                  <c:v>116.1202495745888</c:v>
                </c:pt>
                <c:pt idx="512">
                  <c:v>116.3584798638684</c:v>
                </c:pt>
                <c:pt idx="513">
                  <c:v>116.7441860465116</c:v>
                </c:pt>
                <c:pt idx="514">
                  <c:v>117.6971072036302</c:v>
                </c:pt>
                <c:pt idx="515">
                  <c:v>117.7878615995462</c:v>
                </c:pt>
                <c:pt idx="516">
                  <c:v>117.9126488939308</c:v>
                </c:pt>
                <c:pt idx="517">
                  <c:v>118.0487804878049</c:v>
                </c:pt>
                <c:pt idx="518">
                  <c:v>118.0601247872944</c:v>
                </c:pt>
                <c:pt idx="519">
                  <c:v>117.8218944980147</c:v>
                </c:pt>
                <c:pt idx="520">
                  <c:v>117.6630743051617</c:v>
                </c:pt>
                <c:pt idx="521">
                  <c:v>118.0714690867839</c:v>
                </c:pt>
                <c:pt idx="522">
                  <c:v>118.3891094724901</c:v>
                </c:pt>
                <c:pt idx="523">
                  <c:v>119.2058990357345</c:v>
                </c:pt>
                <c:pt idx="524">
                  <c:v>118.8996029495179</c:v>
                </c:pt>
                <c:pt idx="525">
                  <c:v>119.4214407260352</c:v>
                </c:pt>
                <c:pt idx="526">
                  <c:v>119.2285876347135</c:v>
                </c:pt>
                <c:pt idx="527">
                  <c:v>120.2836074872377</c:v>
                </c:pt>
                <c:pt idx="528">
                  <c:v>120.4651162790697</c:v>
                </c:pt>
                <c:pt idx="529">
                  <c:v>121.2024957458877</c:v>
                </c:pt>
                <c:pt idx="530">
                  <c:v>121.5087918321044</c:v>
                </c:pt>
                <c:pt idx="531">
                  <c:v>121.7583664208735</c:v>
                </c:pt>
                <c:pt idx="532">
                  <c:v>121.5768576290414</c:v>
                </c:pt>
                <c:pt idx="533">
                  <c:v>121.5201361315939</c:v>
                </c:pt>
                <c:pt idx="534">
                  <c:v>122.9608621667612</c:v>
                </c:pt>
                <c:pt idx="535">
                  <c:v>123.3238797504254</c:v>
                </c:pt>
                <c:pt idx="536">
                  <c:v>123.7095859330686</c:v>
                </c:pt>
                <c:pt idx="537">
                  <c:v>123.471355643789</c:v>
                </c:pt>
                <c:pt idx="538">
                  <c:v>123.5280771412365</c:v>
                </c:pt>
                <c:pt idx="539">
                  <c:v>123.6868973340896</c:v>
                </c:pt>
                <c:pt idx="540">
                  <c:v>123.3692569483834</c:v>
                </c:pt>
                <c:pt idx="541">
                  <c:v>123.9705048213273</c:v>
                </c:pt>
                <c:pt idx="542">
                  <c:v>124.1973908111174</c:v>
                </c:pt>
                <c:pt idx="543">
                  <c:v>124.4015882019285</c:v>
                </c:pt>
                <c:pt idx="544">
                  <c:v>123.5280771412365</c:v>
                </c:pt>
                <c:pt idx="545">
                  <c:v>122.9948950652297</c:v>
                </c:pt>
                <c:pt idx="546">
                  <c:v>124.5263754963131</c:v>
                </c:pt>
                <c:pt idx="547">
                  <c:v>123.425978445831</c:v>
                </c:pt>
                <c:pt idx="548">
                  <c:v>122.552467385139</c:v>
                </c:pt>
                <c:pt idx="549">
                  <c:v>122.6091888825865</c:v>
                </c:pt>
                <c:pt idx="550">
                  <c:v>122.3369256948383</c:v>
                </c:pt>
                <c:pt idx="551">
                  <c:v>122.1440726035167</c:v>
                </c:pt>
                <c:pt idx="552">
                  <c:v>121.2251843448667</c:v>
                </c:pt>
                <c:pt idx="553">
                  <c:v>121.4520703346568</c:v>
                </c:pt>
                <c:pt idx="554">
                  <c:v>120.1588201928531</c:v>
                </c:pt>
                <c:pt idx="555">
                  <c:v>120.6239364719228</c:v>
                </c:pt>
                <c:pt idx="556">
                  <c:v>121.2478729438457</c:v>
                </c:pt>
                <c:pt idx="557">
                  <c:v>121.3272830402722</c:v>
                </c:pt>
                <c:pt idx="558">
                  <c:v>121.3840045377198</c:v>
                </c:pt>
                <c:pt idx="559">
                  <c:v>121.5428247305729</c:v>
                </c:pt>
                <c:pt idx="560">
                  <c:v>122.8247305728871</c:v>
                </c:pt>
                <c:pt idx="561">
                  <c:v>122.6999432785025</c:v>
                </c:pt>
                <c:pt idx="562">
                  <c:v>122.3028927963698</c:v>
                </c:pt>
                <c:pt idx="563">
                  <c:v>122.6999432785025</c:v>
                </c:pt>
                <c:pt idx="564">
                  <c:v>123.5280771412365</c:v>
                </c:pt>
                <c:pt idx="565">
                  <c:v>123.8910947249007</c:v>
                </c:pt>
                <c:pt idx="566">
                  <c:v>127.4305161656268</c:v>
                </c:pt>
                <c:pt idx="567">
                  <c:v>129.3817356778219</c:v>
                </c:pt>
                <c:pt idx="568">
                  <c:v>128.8712422007941</c:v>
                </c:pt>
                <c:pt idx="569">
                  <c:v>130.0510493477028</c:v>
                </c:pt>
                <c:pt idx="570">
                  <c:v>130.6976744186046</c:v>
                </c:pt>
                <c:pt idx="571">
                  <c:v>129.9376063528077</c:v>
                </c:pt>
                <c:pt idx="572">
                  <c:v>130.300623936472</c:v>
                </c:pt>
                <c:pt idx="573">
                  <c:v>131.3442994895065</c:v>
                </c:pt>
                <c:pt idx="574">
                  <c:v>131.0039705048213</c:v>
                </c:pt>
                <c:pt idx="575">
                  <c:v>131.310266591038</c:v>
                </c:pt>
                <c:pt idx="576">
                  <c:v>131.9115144639818</c:v>
                </c:pt>
                <c:pt idx="577">
                  <c:v>132.3312535450936</c:v>
                </c:pt>
                <c:pt idx="578">
                  <c:v>132.5808281338627</c:v>
                </c:pt>
                <c:pt idx="579">
                  <c:v>133.840045377198</c:v>
                </c:pt>
                <c:pt idx="580">
                  <c:v>134.1123085649461</c:v>
                </c:pt>
                <c:pt idx="581">
                  <c:v>133.6471922858763</c:v>
                </c:pt>
                <c:pt idx="582">
                  <c:v>134.1803743618831</c:v>
                </c:pt>
                <c:pt idx="583">
                  <c:v>133.8287010777084</c:v>
                </c:pt>
                <c:pt idx="584">
                  <c:v>133.5564378899603</c:v>
                </c:pt>
                <c:pt idx="585">
                  <c:v>133.5224049914918</c:v>
                </c:pt>
                <c:pt idx="586">
                  <c:v>134.5887691435054</c:v>
                </c:pt>
                <c:pt idx="587">
                  <c:v>134.3051616562677</c:v>
                </c:pt>
                <c:pt idx="588">
                  <c:v>135.2467385138968</c:v>
                </c:pt>
                <c:pt idx="589">
                  <c:v>135.9047078842881</c:v>
                </c:pt>
                <c:pt idx="590">
                  <c:v>135.8820192853091</c:v>
                </c:pt>
                <c:pt idx="591">
                  <c:v>137.7424844015882</c:v>
                </c:pt>
                <c:pt idx="592">
                  <c:v>136.9143505388542</c:v>
                </c:pt>
                <c:pt idx="593">
                  <c:v>135.7799205899036</c:v>
                </c:pt>
                <c:pt idx="594">
                  <c:v>133.6471922858763</c:v>
                </c:pt>
                <c:pt idx="595">
                  <c:v>134.6228020419739</c:v>
                </c:pt>
                <c:pt idx="596">
                  <c:v>134.7702779353375</c:v>
                </c:pt>
                <c:pt idx="597">
                  <c:v>133.6698808848553</c:v>
                </c:pt>
                <c:pt idx="598">
                  <c:v>132.0589903573454</c:v>
                </c:pt>
                <c:pt idx="599">
                  <c:v>134.6114577424844</c:v>
                </c:pt>
                <c:pt idx="600">
                  <c:v>134.804310833806</c:v>
                </c:pt>
                <c:pt idx="601">
                  <c:v>135.5643788996029</c:v>
                </c:pt>
                <c:pt idx="602">
                  <c:v>136.1996596710153</c:v>
                </c:pt>
                <c:pt idx="603">
                  <c:v>136.9143505388542</c:v>
                </c:pt>
                <c:pt idx="604">
                  <c:v>136.6988088485536</c:v>
                </c:pt>
                <c:pt idx="605">
                  <c:v>136.8916619398752</c:v>
                </c:pt>
                <c:pt idx="606">
                  <c:v>135.541690300624</c:v>
                </c:pt>
                <c:pt idx="607">
                  <c:v>135.7799205899036</c:v>
                </c:pt>
                <c:pt idx="608">
                  <c:v>136.6988088485536</c:v>
                </c:pt>
                <c:pt idx="609">
                  <c:v>135.723199092456</c:v>
                </c:pt>
                <c:pt idx="610">
                  <c:v>134.3278502552467</c:v>
                </c:pt>
                <c:pt idx="611">
                  <c:v>135.2807714123653</c:v>
                </c:pt>
                <c:pt idx="612">
                  <c:v>135.7458876914351</c:v>
                </c:pt>
                <c:pt idx="613">
                  <c:v>134.4639818491208</c:v>
                </c:pt>
                <c:pt idx="614">
                  <c:v>134.2597844583097</c:v>
                </c:pt>
                <c:pt idx="615">
                  <c:v>133.7833238797504</c:v>
                </c:pt>
                <c:pt idx="616">
                  <c:v>133.10266591038</c:v>
                </c:pt>
                <c:pt idx="617">
                  <c:v>131.7867271695973</c:v>
                </c:pt>
                <c:pt idx="618">
                  <c:v>133.4543391945547</c:v>
                </c:pt>
                <c:pt idx="619">
                  <c:v>133.3749290981282</c:v>
                </c:pt>
                <c:pt idx="620">
                  <c:v>134.781622234827</c:v>
                </c:pt>
                <c:pt idx="621">
                  <c:v>133.8060124787294</c:v>
                </c:pt>
                <c:pt idx="622">
                  <c:v>134.4186046511628</c:v>
                </c:pt>
                <c:pt idx="623">
                  <c:v>133.6131593874078</c:v>
                </c:pt>
                <c:pt idx="624">
                  <c:v>134.3845717526943</c:v>
                </c:pt>
                <c:pt idx="625">
                  <c:v>133.7152580828134</c:v>
                </c:pt>
                <c:pt idx="626">
                  <c:v>133.3522404991492</c:v>
                </c:pt>
                <c:pt idx="627">
                  <c:v>134.1917186613726</c:v>
                </c:pt>
                <c:pt idx="628">
                  <c:v>133.2387975042541</c:v>
                </c:pt>
                <c:pt idx="629">
                  <c:v>133.3976176971072</c:v>
                </c:pt>
                <c:pt idx="630">
                  <c:v>133.3749290981282</c:v>
                </c:pt>
                <c:pt idx="631">
                  <c:v>133.0459444129325</c:v>
                </c:pt>
                <c:pt idx="632">
                  <c:v>133.3295519001701</c:v>
                </c:pt>
                <c:pt idx="633">
                  <c:v>134.9744753261486</c:v>
                </c:pt>
                <c:pt idx="634">
                  <c:v>134.5887691435054</c:v>
                </c:pt>
                <c:pt idx="635">
                  <c:v>135.4849688031764</c:v>
                </c:pt>
                <c:pt idx="636">
                  <c:v>136.6647759500851</c:v>
                </c:pt>
                <c:pt idx="637">
                  <c:v>135.1219512195122</c:v>
                </c:pt>
                <c:pt idx="638">
                  <c:v>134.71355643789</c:v>
                </c:pt>
                <c:pt idx="639">
                  <c:v>134.4072603516733</c:v>
                </c:pt>
                <c:pt idx="640">
                  <c:v>135.2807714123653</c:v>
                </c:pt>
                <c:pt idx="641">
                  <c:v>134.758933635848</c:v>
                </c:pt>
                <c:pt idx="642">
                  <c:v>134.9290981281906</c:v>
                </c:pt>
                <c:pt idx="643">
                  <c:v>135.0311968235961</c:v>
                </c:pt>
                <c:pt idx="644">
                  <c:v>134.781622234827</c:v>
                </c:pt>
                <c:pt idx="645">
                  <c:v>134.9744753261486</c:v>
                </c:pt>
                <c:pt idx="646">
                  <c:v>134.8383437322745</c:v>
                </c:pt>
                <c:pt idx="647">
                  <c:v>135.4736245036869</c:v>
                </c:pt>
                <c:pt idx="648">
                  <c:v>135.609756097561</c:v>
                </c:pt>
                <c:pt idx="649">
                  <c:v>136.2790697674419</c:v>
                </c:pt>
                <c:pt idx="650">
                  <c:v>135.8252977878616</c:v>
                </c:pt>
                <c:pt idx="651">
                  <c:v>135.768576290414</c:v>
                </c:pt>
                <c:pt idx="652">
                  <c:v>136.3017583664209</c:v>
                </c:pt>
                <c:pt idx="653">
                  <c:v>137.0845150311968</c:v>
                </c:pt>
                <c:pt idx="654">
                  <c:v>137.447532614861</c:v>
                </c:pt>
                <c:pt idx="655">
                  <c:v>137.424844015882</c:v>
                </c:pt>
                <c:pt idx="656">
                  <c:v>137.7765173000567</c:v>
                </c:pt>
                <c:pt idx="657">
                  <c:v>137.6063528077141</c:v>
                </c:pt>
                <c:pt idx="658">
                  <c:v>137.7084515031197</c:v>
                </c:pt>
                <c:pt idx="659">
                  <c:v>137.6403857061826</c:v>
                </c:pt>
                <c:pt idx="660">
                  <c:v>137.6744186046512</c:v>
                </c:pt>
                <c:pt idx="661">
                  <c:v>136.2563811684628</c:v>
                </c:pt>
                <c:pt idx="662">
                  <c:v>137.0391378332388</c:v>
                </c:pt>
                <c:pt idx="663">
                  <c:v>136.1656267725468</c:v>
                </c:pt>
                <c:pt idx="664">
                  <c:v>135.8252977878616</c:v>
                </c:pt>
                <c:pt idx="665">
                  <c:v>135.8479863868406</c:v>
                </c:pt>
                <c:pt idx="666">
                  <c:v>135.5643788996029</c:v>
                </c:pt>
                <c:pt idx="667">
                  <c:v>135.2240499149177</c:v>
                </c:pt>
                <c:pt idx="668">
                  <c:v>135.1559841179807</c:v>
                </c:pt>
                <c:pt idx="669">
                  <c:v>136.2223482699943</c:v>
                </c:pt>
                <c:pt idx="670">
                  <c:v>136.2904140669314</c:v>
                </c:pt>
                <c:pt idx="671">
                  <c:v>135.8706749858196</c:v>
                </c:pt>
                <c:pt idx="672">
                  <c:v>135.8139534883721</c:v>
                </c:pt>
                <c:pt idx="673">
                  <c:v>136.4492342597844</c:v>
                </c:pt>
                <c:pt idx="674">
                  <c:v>136.2904140669314</c:v>
                </c:pt>
                <c:pt idx="675">
                  <c:v>136.8009075439591</c:v>
                </c:pt>
                <c:pt idx="676">
                  <c:v>136.3811684628474</c:v>
                </c:pt>
                <c:pt idx="677">
                  <c:v>136.2904140669314</c:v>
                </c:pt>
                <c:pt idx="678">
                  <c:v>135.4395916052184</c:v>
                </c:pt>
                <c:pt idx="679">
                  <c:v>135.1673284174702</c:v>
                </c:pt>
                <c:pt idx="680">
                  <c:v>135.0085082246171</c:v>
                </c:pt>
                <c:pt idx="681">
                  <c:v>134.9064095292115</c:v>
                </c:pt>
                <c:pt idx="682">
                  <c:v>135.2240499149177</c:v>
                </c:pt>
                <c:pt idx="683">
                  <c:v>135.7572319909246</c:v>
                </c:pt>
                <c:pt idx="684">
                  <c:v>136.0408394781622</c:v>
                </c:pt>
                <c:pt idx="685">
                  <c:v>135.655133295519</c:v>
                </c:pt>
                <c:pt idx="686">
                  <c:v>134.9744753261486</c:v>
                </c:pt>
                <c:pt idx="687">
                  <c:v>135.0425411230856</c:v>
                </c:pt>
                <c:pt idx="688">
                  <c:v>134.8383437322745</c:v>
                </c:pt>
                <c:pt idx="689">
                  <c:v>135.0425411230856</c:v>
                </c:pt>
                <c:pt idx="690">
                  <c:v>135.4055587067498</c:v>
                </c:pt>
                <c:pt idx="691">
                  <c:v>136.2904140669314</c:v>
                </c:pt>
                <c:pt idx="692">
                  <c:v>135.9614293817356</c:v>
                </c:pt>
                <c:pt idx="693">
                  <c:v>135.5303460011344</c:v>
                </c:pt>
                <c:pt idx="694">
                  <c:v>135.8252977878616</c:v>
                </c:pt>
                <c:pt idx="695">
                  <c:v>135.9160521837777</c:v>
                </c:pt>
                <c:pt idx="696">
                  <c:v>136.2223482699943</c:v>
                </c:pt>
                <c:pt idx="697">
                  <c:v>135.9727736812252</c:v>
                </c:pt>
                <c:pt idx="698">
                  <c:v>135.1786727169597</c:v>
                </c:pt>
                <c:pt idx="699">
                  <c:v>135.1900170164492</c:v>
                </c:pt>
                <c:pt idx="700">
                  <c:v>135.3261486103233</c:v>
                </c:pt>
                <c:pt idx="701">
                  <c:v>136.1202495745887</c:v>
                </c:pt>
                <c:pt idx="702">
                  <c:v>136.9143505388542</c:v>
                </c:pt>
                <c:pt idx="703">
                  <c:v>137.6744186046512</c:v>
                </c:pt>
                <c:pt idx="704">
                  <c:v>137.3114010209869</c:v>
                </c:pt>
                <c:pt idx="705">
                  <c:v>137.8899602949518</c:v>
                </c:pt>
                <c:pt idx="706">
                  <c:v>137.9013045944413</c:v>
                </c:pt>
                <c:pt idx="707">
                  <c:v>139.6596710153148</c:v>
                </c:pt>
                <c:pt idx="708">
                  <c:v>140.2949517867272</c:v>
                </c:pt>
                <c:pt idx="709">
                  <c:v>140.6125921724333</c:v>
                </c:pt>
                <c:pt idx="710">
                  <c:v>140.828133862734</c:v>
                </c:pt>
                <c:pt idx="711">
                  <c:v>141.5541690300624</c:v>
                </c:pt>
                <c:pt idx="712">
                  <c:v>140.7941009642655</c:v>
                </c:pt>
                <c:pt idx="713">
                  <c:v>140.9529211571185</c:v>
                </c:pt>
                <c:pt idx="714">
                  <c:v>141.1003970504821</c:v>
                </c:pt>
                <c:pt idx="715">
                  <c:v>142.507090187181</c:v>
                </c:pt>
                <c:pt idx="716">
                  <c:v>141.2138400453772</c:v>
                </c:pt>
                <c:pt idx="717">
                  <c:v>141.0550198525241</c:v>
                </c:pt>
                <c:pt idx="718">
                  <c:v>139.1605218377765</c:v>
                </c:pt>
                <c:pt idx="719">
                  <c:v>140.0113442994895</c:v>
                </c:pt>
                <c:pt idx="720">
                  <c:v>139.977311401021</c:v>
                </c:pt>
                <c:pt idx="721">
                  <c:v>140.0113442994895</c:v>
                </c:pt>
                <c:pt idx="722">
                  <c:v>139.9432785025525</c:v>
                </c:pt>
                <c:pt idx="723">
                  <c:v>140.0340328984685</c:v>
                </c:pt>
                <c:pt idx="724">
                  <c:v>139.5008508224617</c:v>
                </c:pt>
                <c:pt idx="725">
                  <c:v>139.1605218377765</c:v>
                </c:pt>
                <c:pt idx="726">
                  <c:v>139.9659671015315</c:v>
                </c:pt>
                <c:pt idx="727">
                  <c:v>140.6125921724333</c:v>
                </c:pt>
                <c:pt idx="728">
                  <c:v>140.4991491775383</c:v>
                </c:pt>
                <c:pt idx="729">
                  <c:v>140.2382302892796</c:v>
                </c:pt>
                <c:pt idx="730">
                  <c:v>140.5104934770278</c:v>
                </c:pt>
                <c:pt idx="731">
                  <c:v>139.0130459444129</c:v>
                </c:pt>
                <c:pt idx="732">
                  <c:v>138.967668746455</c:v>
                </c:pt>
                <c:pt idx="733">
                  <c:v>139.7277368122518</c:v>
                </c:pt>
                <c:pt idx="734">
                  <c:v>139.6029495178673</c:v>
                </c:pt>
                <c:pt idx="735">
                  <c:v>139.3193420306296</c:v>
                </c:pt>
                <c:pt idx="736">
                  <c:v>139.058423142371</c:v>
                </c:pt>
                <c:pt idx="737">
                  <c:v>139.0243902439024</c:v>
                </c:pt>
                <c:pt idx="738">
                  <c:v>136.9256948383437</c:v>
                </c:pt>
                <c:pt idx="739">
                  <c:v>137.6517300056721</c:v>
                </c:pt>
                <c:pt idx="740">
                  <c:v>139.2512762336926</c:v>
                </c:pt>
                <c:pt idx="741">
                  <c:v>140.0340328984685</c:v>
                </c:pt>
                <c:pt idx="742">
                  <c:v>139.9659671015315</c:v>
                </c:pt>
                <c:pt idx="743">
                  <c:v>140.4197390811117</c:v>
                </c:pt>
                <c:pt idx="744">
                  <c:v>140.850822461713</c:v>
                </c:pt>
                <c:pt idx="745">
                  <c:v>140.7600680657969</c:v>
                </c:pt>
                <c:pt idx="746">
                  <c:v>140.9756097560976</c:v>
                </c:pt>
                <c:pt idx="747">
                  <c:v>140.5445263754963</c:v>
                </c:pt>
                <c:pt idx="748">
                  <c:v>140.6352807714124</c:v>
                </c:pt>
                <c:pt idx="749">
                  <c:v>140.5785592739648</c:v>
                </c:pt>
                <c:pt idx="750">
                  <c:v>140.4651162790697</c:v>
                </c:pt>
                <c:pt idx="751">
                  <c:v>139.8184912081679</c:v>
                </c:pt>
                <c:pt idx="752">
                  <c:v>140.1701644923426</c:v>
                </c:pt>
                <c:pt idx="753">
                  <c:v>140.6012478729438</c:v>
                </c:pt>
                <c:pt idx="754">
                  <c:v>140.828133862734</c:v>
                </c:pt>
                <c:pt idx="755">
                  <c:v>140.6012478729438</c:v>
                </c:pt>
                <c:pt idx="756">
                  <c:v>140.7033465683494</c:v>
                </c:pt>
                <c:pt idx="757">
                  <c:v>141.1117413499716</c:v>
                </c:pt>
                <c:pt idx="758">
                  <c:v>141.6903006239365</c:v>
                </c:pt>
                <c:pt idx="759">
                  <c:v>141.5087918321044</c:v>
                </c:pt>
                <c:pt idx="760">
                  <c:v>140.91888825865</c:v>
                </c:pt>
                <c:pt idx="761">
                  <c:v>141.3840045377198</c:v>
                </c:pt>
                <c:pt idx="762">
                  <c:v>141.9512195121951</c:v>
                </c:pt>
                <c:pt idx="763">
                  <c:v>140.9075439591605</c:v>
                </c:pt>
                <c:pt idx="764">
                  <c:v>141.1457742484401</c:v>
                </c:pt>
                <c:pt idx="765">
                  <c:v>141.0209869540556</c:v>
                </c:pt>
                <c:pt idx="766">
                  <c:v>141.1117413499716</c:v>
                </c:pt>
                <c:pt idx="767">
                  <c:v>141.1344299489506</c:v>
                </c:pt>
                <c:pt idx="768">
                  <c:v>140.4537719795802</c:v>
                </c:pt>
                <c:pt idx="769">
                  <c:v>140.0</c:v>
                </c:pt>
                <c:pt idx="770">
                  <c:v>138.4344866704481</c:v>
                </c:pt>
                <c:pt idx="771">
                  <c:v>134.3391945547363</c:v>
                </c:pt>
                <c:pt idx="772">
                  <c:v>134.8610323312535</c:v>
                </c:pt>
                <c:pt idx="773">
                  <c:v>136.0408394781622</c:v>
                </c:pt>
                <c:pt idx="774">
                  <c:v>137.3000567214974</c:v>
                </c:pt>
                <c:pt idx="775">
                  <c:v>138.0828133862734</c:v>
                </c:pt>
                <c:pt idx="776">
                  <c:v>137.5155984117981</c:v>
                </c:pt>
                <c:pt idx="777">
                  <c:v>135.4282473057288</c:v>
                </c:pt>
                <c:pt idx="778">
                  <c:v>136.505955757232</c:v>
                </c:pt>
                <c:pt idx="779">
                  <c:v>136.2223482699943</c:v>
                </c:pt>
                <c:pt idx="780">
                  <c:v>134.9971639251276</c:v>
                </c:pt>
                <c:pt idx="781">
                  <c:v>135.3148043108338</c:v>
                </c:pt>
                <c:pt idx="782">
                  <c:v>135.9160521837777</c:v>
                </c:pt>
                <c:pt idx="783">
                  <c:v>136.7101531480431</c:v>
                </c:pt>
                <c:pt idx="784">
                  <c:v>136.8235961429382</c:v>
                </c:pt>
                <c:pt idx="785">
                  <c:v>136.7895632444697</c:v>
                </c:pt>
                <c:pt idx="786">
                  <c:v>136.3925127623369</c:v>
                </c:pt>
                <c:pt idx="787">
                  <c:v>136.6307430516165</c:v>
                </c:pt>
                <c:pt idx="788">
                  <c:v>136.7668746454906</c:v>
                </c:pt>
                <c:pt idx="789">
                  <c:v>136.1315938740783</c:v>
                </c:pt>
                <c:pt idx="790">
                  <c:v>136.1315938740783</c:v>
                </c:pt>
                <c:pt idx="791">
                  <c:v>136.7555303460011</c:v>
                </c:pt>
                <c:pt idx="792">
                  <c:v>136.3017583664209</c:v>
                </c:pt>
                <c:pt idx="793">
                  <c:v>136.4719228587635</c:v>
                </c:pt>
                <c:pt idx="794">
                  <c:v>136.2223482699943</c:v>
                </c:pt>
                <c:pt idx="795">
                  <c:v>136.7895632444697</c:v>
                </c:pt>
                <c:pt idx="796">
                  <c:v>136.0408394781622</c:v>
                </c:pt>
                <c:pt idx="797">
                  <c:v>135.8252977878616</c:v>
                </c:pt>
                <c:pt idx="798">
                  <c:v>135.9727736812252</c:v>
                </c:pt>
                <c:pt idx="799">
                  <c:v>136.0635280771412</c:v>
                </c:pt>
                <c:pt idx="800">
                  <c:v>136.0294951786727</c:v>
                </c:pt>
                <c:pt idx="801">
                  <c:v>136.6534316505956</c:v>
                </c:pt>
                <c:pt idx="802">
                  <c:v>136.4152013613159</c:v>
                </c:pt>
                <c:pt idx="803">
                  <c:v>136.1542824730573</c:v>
                </c:pt>
                <c:pt idx="804">
                  <c:v>136.0635280771412</c:v>
                </c:pt>
                <c:pt idx="805">
                  <c:v>136.4492342597844</c:v>
                </c:pt>
                <c:pt idx="806">
                  <c:v>136.1656267725468</c:v>
                </c:pt>
                <c:pt idx="807">
                  <c:v>135.8479863868406</c:v>
                </c:pt>
                <c:pt idx="808">
                  <c:v>134.804310833806</c:v>
                </c:pt>
                <c:pt idx="809">
                  <c:v>134.872376630743</c:v>
                </c:pt>
                <c:pt idx="810">
                  <c:v>135.496313102666</c:v>
                </c:pt>
                <c:pt idx="811">
                  <c:v>135.5643788996029</c:v>
                </c:pt>
                <c:pt idx="812">
                  <c:v>135.9500850822462</c:v>
                </c:pt>
                <c:pt idx="813">
                  <c:v>136.0748723766307</c:v>
                </c:pt>
                <c:pt idx="814">
                  <c:v>136.9143505388542</c:v>
                </c:pt>
                <c:pt idx="815">
                  <c:v>137.7992058990357</c:v>
                </c:pt>
                <c:pt idx="816">
                  <c:v>137.3681225184345</c:v>
                </c:pt>
                <c:pt idx="817">
                  <c:v>136.6534316505956</c:v>
                </c:pt>
                <c:pt idx="818">
                  <c:v>137.3681225184345</c:v>
                </c:pt>
                <c:pt idx="819">
                  <c:v>137.4134997163925</c:v>
                </c:pt>
                <c:pt idx="820">
                  <c:v>136.8349404424277</c:v>
                </c:pt>
                <c:pt idx="821">
                  <c:v>136.9824163357912</c:v>
                </c:pt>
                <c:pt idx="822">
                  <c:v>137.334089619966</c:v>
                </c:pt>
                <c:pt idx="823">
                  <c:v>137.9013045944413</c:v>
                </c:pt>
                <c:pt idx="824">
                  <c:v>138.1168462847419</c:v>
                </c:pt>
                <c:pt idx="825">
                  <c:v>139.7163925127623</c:v>
                </c:pt>
                <c:pt idx="826">
                  <c:v>139.7504254112309</c:v>
                </c:pt>
                <c:pt idx="827">
                  <c:v>139.6937039137833</c:v>
                </c:pt>
                <c:pt idx="828">
                  <c:v>139.3533749290981</c:v>
                </c:pt>
                <c:pt idx="829">
                  <c:v>139.0924560408395</c:v>
                </c:pt>
                <c:pt idx="830">
                  <c:v>139.126488939308</c:v>
                </c:pt>
                <c:pt idx="831">
                  <c:v>139.7277368122518</c:v>
                </c:pt>
                <c:pt idx="832">
                  <c:v>140.045377197958</c:v>
                </c:pt>
                <c:pt idx="833">
                  <c:v>140.2609188882587</c:v>
                </c:pt>
                <c:pt idx="834">
                  <c:v>139.3760635280771</c:v>
                </c:pt>
                <c:pt idx="835">
                  <c:v>139.4327850255247</c:v>
                </c:pt>
                <c:pt idx="836">
                  <c:v>139.3533749290981</c:v>
                </c:pt>
                <c:pt idx="837">
                  <c:v>139.0017016449234</c:v>
                </c:pt>
                <c:pt idx="838">
                  <c:v>139.2172433352241</c:v>
                </c:pt>
                <c:pt idx="839">
                  <c:v>139.103800340329</c:v>
                </c:pt>
                <c:pt idx="840">
                  <c:v>139.3533749290981</c:v>
                </c:pt>
                <c:pt idx="841">
                  <c:v>139.6483267158253</c:v>
                </c:pt>
                <c:pt idx="842">
                  <c:v>139.3874078275666</c:v>
                </c:pt>
                <c:pt idx="843">
                  <c:v>139.8184912081679</c:v>
                </c:pt>
                <c:pt idx="844">
                  <c:v>139.0924560408395</c:v>
                </c:pt>
                <c:pt idx="845">
                  <c:v>139.7277368122518</c:v>
                </c:pt>
                <c:pt idx="846">
                  <c:v>139.9659671015315</c:v>
                </c:pt>
                <c:pt idx="847">
                  <c:v>139.4441293250142</c:v>
                </c:pt>
                <c:pt idx="848">
                  <c:v>137.7651730005672</c:v>
                </c:pt>
                <c:pt idx="849">
                  <c:v>137.9466817923993</c:v>
                </c:pt>
                <c:pt idx="850">
                  <c:v>137.1072036301758</c:v>
                </c:pt>
                <c:pt idx="851">
                  <c:v>137.3000567214974</c:v>
                </c:pt>
                <c:pt idx="852">
                  <c:v>138.0374361883153</c:v>
                </c:pt>
                <c:pt idx="853">
                  <c:v>138.6500283607487</c:v>
                </c:pt>
                <c:pt idx="854">
                  <c:v>139.0357345433919</c:v>
                </c:pt>
                <c:pt idx="855">
                  <c:v>137.5155984117981</c:v>
                </c:pt>
                <c:pt idx="856">
                  <c:v>137.4815655133295</c:v>
                </c:pt>
                <c:pt idx="857">
                  <c:v>137.356778218945</c:v>
                </c:pt>
                <c:pt idx="858">
                  <c:v>137.1866137266024</c:v>
                </c:pt>
                <c:pt idx="859">
                  <c:v>136.6307430516165</c:v>
                </c:pt>
                <c:pt idx="860">
                  <c:v>136.596710153148</c:v>
                </c:pt>
                <c:pt idx="861">
                  <c:v>136.6647759500851</c:v>
                </c:pt>
                <c:pt idx="862">
                  <c:v>136.7214974475326</c:v>
                </c:pt>
                <c:pt idx="863">
                  <c:v>136.4946114577425</c:v>
                </c:pt>
                <c:pt idx="864">
                  <c:v>135.496313102666</c:v>
                </c:pt>
                <c:pt idx="865">
                  <c:v>135.0652297220647</c:v>
                </c:pt>
                <c:pt idx="866">
                  <c:v>134.3959160521837</c:v>
                </c:pt>
                <c:pt idx="867">
                  <c:v>133.4997163925128</c:v>
                </c:pt>
                <c:pt idx="868">
                  <c:v>133.2387975042541</c:v>
                </c:pt>
                <c:pt idx="869">
                  <c:v>133.6018150879183</c:v>
                </c:pt>
                <c:pt idx="870">
                  <c:v>133.4543391945547</c:v>
                </c:pt>
                <c:pt idx="871">
                  <c:v>133.5110606920022</c:v>
                </c:pt>
                <c:pt idx="872">
                  <c:v>133.9194554736245</c:v>
                </c:pt>
                <c:pt idx="873">
                  <c:v>132.7963698241633</c:v>
                </c:pt>
                <c:pt idx="874">
                  <c:v>133.1140102098695</c:v>
                </c:pt>
                <c:pt idx="875">
                  <c:v>133.4543391945547</c:v>
                </c:pt>
                <c:pt idx="876">
                  <c:v>132.6602382302893</c:v>
                </c:pt>
                <c:pt idx="877">
                  <c:v>133.5224049914918</c:v>
                </c:pt>
                <c:pt idx="878">
                  <c:v>134.7475893363585</c:v>
                </c:pt>
                <c:pt idx="879">
                  <c:v>134.2030629608622</c:v>
                </c:pt>
                <c:pt idx="880">
                  <c:v>134.3391945547363</c:v>
                </c:pt>
                <c:pt idx="881">
                  <c:v>134.6228020419739</c:v>
                </c:pt>
                <c:pt idx="882">
                  <c:v>134.804310833806</c:v>
                </c:pt>
                <c:pt idx="883">
                  <c:v>137.334089619966</c:v>
                </c:pt>
                <c:pt idx="884">
                  <c:v>137.2433352240499</c:v>
                </c:pt>
                <c:pt idx="885">
                  <c:v>136.0975609756098</c:v>
                </c:pt>
                <c:pt idx="886">
                  <c:v>133.771979580261</c:v>
                </c:pt>
                <c:pt idx="887">
                  <c:v>132.4673851389676</c:v>
                </c:pt>
                <c:pt idx="888">
                  <c:v>132.6148610323312</c:v>
                </c:pt>
                <c:pt idx="889">
                  <c:v>131.4123652864436</c:v>
                </c:pt>
                <c:pt idx="890">
                  <c:v>130.5842314237096</c:v>
                </c:pt>
                <c:pt idx="891">
                  <c:v>128.5762904140669</c:v>
                </c:pt>
                <c:pt idx="892">
                  <c:v>127.5326148610323</c:v>
                </c:pt>
                <c:pt idx="893">
                  <c:v>128.4401588201928</c:v>
                </c:pt>
                <c:pt idx="894">
                  <c:v>129.9829835507657</c:v>
                </c:pt>
                <c:pt idx="895">
                  <c:v>129.4157685762904</c:v>
                </c:pt>
                <c:pt idx="896">
                  <c:v>129.4498014747589</c:v>
                </c:pt>
                <c:pt idx="897">
                  <c:v>128.4741917186614</c:v>
                </c:pt>
                <c:pt idx="898">
                  <c:v>127.7027793533749</c:v>
                </c:pt>
                <c:pt idx="899">
                  <c:v>128.0998298355076</c:v>
                </c:pt>
                <c:pt idx="900">
                  <c:v>127.1809415768576</c:v>
                </c:pt>
                <c:pt idx="901">
                  <c:v>127.2716959727737</c:v>
                </c:pt>
                <c:pt idx="902">
                  <c:v>128.1905842314237</c:v>
                </c:pt>
                <c:pt idx="903">
                  <c:v>129.3250141803744</c:v>
                </c:pt>
                <c:pt idx="904">
                  <c:v>127.838910947249</c:v>
                </c:pt>
                <c:pt idx="905">
                  <c:v>129.3363584798639</c:v>
                </c:pt>
                <c:pt idx="906">
                  <c:v>128.73511060692</c:v>
                </c:pt>
                <c:pt idx="907">
                  <c:v>128.9733408961997</c:v>
                </c:pt>
                <c:pt idx="908">
                  <c:v>129.0527509926262</c:v>
                </c:pt>
                <c:pt idx="909">
                  <c:v>128.7237663074305</c:v>
                </c:pt>
                <c:pt idx="910">
                  <c:v>127.7481565513329</c:v>
                </c:pt>
                <c:pt idx="911">
                  <c:v>128.5762904140669</c:v>
                </c:pt>
                <c:pt idx="912">
                  <c:v>128.4061259217243</c:v>
                </c:pt>
                <c:pt idx="913">
                  <c:v>129.1094724900737</c:v>
                </c:pt>
                <c:pt idx="914">
                  <c:v>129.1321610890527</c:v>
                </c:pt>
                <c:pt idx="915">
                  <c:v>128.4061259217243</c:v>
                </c:pt>
                <c:pt idx="916">
                  <c:v>127.7254679523539</c:v>
                </c:pt>
                <c:pt idx="917">
                  <c:v>126.3641520136132</c:v>
                </c:pt>
                <c:pt idx="918">
                  <c:v>126.5683494044243</c:v>
                </c:pt>
                <c:pt idx="919">
                  <c:v>126.988088485536</c:v>
                </c:pt>
                <c:pt idx="920">
                  <c:v>127.4872376630743</c:v>
                </c:pt>
                <c:pt idx="921">
                  <c:v>127.4872376630743</c:v>
                </c:pt>
                <c:pt idx="922">
                  <c:v>128.0884855360181</c:v>
                </c:pt>
                <c:pt idx="923">
                  <c:v>127.838910947249</c:v>
                </c:pt>
                <c:pt idx="924">
                  <c:v>127.5326148610323</c:v>
                </c:pt>
                <c:pt idx="925">
                  <c:v>127.7141236528644</c:v>
                </c:pt>
                <c:pt idx="926">
                  <c:v>126.6817923993193</c:v>
                </c:pt>
                <c:pt idx="927">
                  <c:v>126.2960862166761</c:v>
                </c:pt>
                <c:pt idx="928">
                  <c:v>125.1616562677255</c:v>
                </c:pt>
                <c:pt idx="929">
                  <c:v>124.5604083947816</c:v>
                </c:pt>
                <c:pt idx="930">
                  <c:v>122.7680090754396</c:v>
                </c:pt>
                <c:pt idx="931">
                  <c:v>122.5865002836075</c:v>
                </c:pt>
                <c:pt idx="932">
                  <c:v>122.4503686897334</c:v>
                </c:pt>
                <c:pt idx="933">
                  <c:v>123.1423709585933</c:v>
                </c:pt>
                <c:pt idx="934">
                  <c:v>124.0385706182643</c:v>
                </c:pt>
                <c:pt idx="935">
                  <c:v>124.1066364152014</c:v>
                </c:pt>
                <c:pt idx="936">
                  <c:v>123.3919455473624</c:v>
                </c:pt>
                <c:pt idx="937">
                  <c:v>123.4600113442995</c:v>
                </c:pt>
                <c:pt idx="938">
                  <c:v>123.8797504254112</c:v>
                </c:pt>
                <c:pt idx="939">
                  <c:v>124.6057855927397</c:v>
                </c:pt>
                <c:pt idx="940">
                  <c:v>124.1633579126489</c:v>
                </c:pt>
                <c:pt idx="941">
                  <c:v>126.8179239931934</c:v>
                </c:pt>
                <c:pt idx="942">
                  <c:v>126.1486103233125</c:v>
                </c:pt>
                <c:pt idx="943">
                  <c:v>126.2733976176971</c:v>
                </c:pt>
                <c:pt idx="944">
                  <c:v>126.4549064095292</c:v>
                </c:pt>
                <c:pt idx="945">
                  <c:v>122.643221781055</c:v>
                </c:pt>
                <c:pt idx="946">
                  <c:v>120.6579693703914</c:v>
                </c:pt>
                <c:pt idx="947">
                  <c:v>120.7260351673284</c:v>
                </c:pt>
                <c:pt idx="948">
                  <c:v>120.941576857629</c:v>
                </c:pt>
                <c:pt idx="949">
                  <c:v>121.4066931366988</c:v>
                </c:pt>
                <c:pt idx="950">
                  <c:v>121.6676120249575</c:v>
                </c:pt>
                <c:pt idx="951">
                  <c:v>121.5201361315939</c:v>
                </c:pt>
                <c:pt idx="952">
                  <c:v>122.8927963698242</c:v>
                </c:pt>
                <c:pt idx="953">
                  <c:v>123.9591605218378</c:v>
                </c:pt>
                <c:pt idx="954">
                  <c:v>122.9948950652297</c:v>
                </c:pt>
                <c:pt idx="955">
                  <c:v>123.6868973340896</c:v>
                </c:pt>
                <c:pt idx="956">
                  <c:v>123.2104367555303</c:v>
                </c:pt>
                <c:pt idx="957">
                  <c:v>123.6868973340896</c:v>
                </c:pt>
                <c:pt idx="958">
                  <c:v>123.8116846284742</c:v>
                </c:pt>
                <c:pt idx="959">
                  <c:v>125.0028360748724</c:v>
                </c:pt>
                <c:pt idx="960">
                  <c:v>124.7532614861032</c:v>
                </c:pt>
                <c:pt idx="961">
                  <c:v>124.9574588769143</c:v>
                </c:pt>
                <c:pt idx="962">
                  <c:v>123.9137833238797</c:v>
                </c:pt>
                <c:pt idx="963">
                  <c:v>124.7759500850822</c:v>
                </c:pt>
                <c:pt idx="964">
                  <c:v>125.0028360748724</c:v>
                </c:pt>
                <c:pt idx="965">
                  <c:v>124.5263754963131</c:v>
                </c:pt>
                <c:pt idx="966">
                  <c:v>125.0482132728304</c:v>
                </c:pt>
                <c:pt idx="967">
                  <c:v>126.069200226886</c:v>
                </c:pt>
                <c:pt idx="968">
                  <c:v>125.5927396483267</c:v>
                </c:pt>
                <c:pt idx="969">
                  <c:v>124.2541123085649</c:v>
                </c:pt>
                <c:pt idx="970">
                  <c:v>123.494044242768</c:v>
                </c:pt>
                <c:pt idx="971">
                  <c:v>120.850822461713</c:v>
                </c:pt>
                <c:pt idx="972">
                  <c:v>122.0192853091322</c:v>
                </c:pt>
                <c:pt idx="973">
                  <c:v>121.792399319342</c:v>
                </c:pt>
                <c:pt idx="974">
                  <c:v>121.3613159387408</c:v>
                </c:pt>
                <c:pt idx="975">
                  <c:v>121.4861032331253</c:v>
                </c:pt>
                <c:pt idx="976">
                  <c:v>121.3613159387408</c:v>
                </c:pt>
                <c:pt idx="977">
                  <c:v>120.5331820760068</c:v>
                </c:pt>
                <c:pt idx="978">
                  <c:v>120.3743618831537</c:v>
                </c:pt>
                <c:pt idx="979">
                  <c:v>120.2722631877482</c:v>
                </c:pt>
                <c:pt idx="980">
                  <c:v>118.2643221781055</c:v>
                </c:pt>
                <c:pt idx="981">
                  <c:v>118.1168462847419</c:v>
                </c:pt>
                <c:pt idx="982">
                  <c:v>117.9126488939308</c:v>
                </c:pt>
                <c:pt idx="983">
                  <c:v>118.8315371525808</c:v>
                </c:pt>
                <c:pt idx="984">
                  <c:v>118.4458309699376</c:v>
                </c:pt>
                <c:pt idx="985">
                  <c:v>120.4310833806013</c:v>
                </c:pt>
                <c:pt idx="986">
                  <c:v>115.9727736812252</c:v>
                </c:pt>
                <c:pt idx="987">
                  <c:v>115.7118547929665</c:v>
                </c:pt>
                <c:pt idx="988">
                  <c:v>116.574021554169</c:v>
                </c:pt>
                <c:pt idx="989">
                  <c:v>116.6534316505956</c:v>
                </c:pt>
                <c:pt idx="990">
                  <c:v>117.1752694271129</c:v>
                </c:pt>
                <c:pt idx="991">
                  <c:v>116.3131026659104</c:v>
                </c:pt>
                <c:pt idx="992">
                  <c:v>116.347135564379</c:v>
                </c:pt>
                <c:pt idx="993">
                  <c:v>115.3942144072603</c:v>
                </c:pt>
                <c:pt idx="994">
                  <c:v>114.9517867271696</c:v>
                </c:pt>
                <c:pt idx="995">
                  <c:v>114.3278502552467</c:v>
                </c:pt>
                <c:pt idx="996">
                  <c:v>114.0669313669881</c:v>
                </c:pt>
                <c:pt idx="997">
                  <c:v>116.6307430516166</c:v>
                </c:pt>
                <c:pt idx="998">
                  <c:v>118.7634713556438</c:v>
                </c:pt>
                <c:pt idx="999">
                  <c:v>118.5479296653432</c:v>
                </c:pt>
                <c:pt idx="1000">
                  <c:v>119.5008508224617</c:v>
                </c:pt>
                <c:pt idx="1001">
                  <c:v>118.9336358479864</c:v>
                </c:pt>
                <c:pt idx="1002">
                  <c:v>120.4310833806013</c:v>
                </c:pt>
                <c:pt idx="1003">
                  <c:v>120.3857061826432</c:v>
                </c:pt>
                <c:pt idx="1004">
                  <c:v>121.2024957458877</c:v>
                </c:pt>
                <c:pt idx="1005">
                  <c:v>120.0340328984685</c:v>
                </c:pt>
                <c:pt idx="1006">
                  <c:v>120.3403289846852</c:v>
                </c:pt>
                <c:pt idx="1007">
                  <c:v>120.0</c:v>
                </c:pt>
                <c:pt idx="1008">
                  <c:v>118.7294384571752</c:v>
                </c:pt>
                <c:pt idx="1009">
                  <c:v>119.5689166193987</c:v>
                </c:pt>
                <c:pt idx="1010">
                  <c:v>119.4214407260352</c:v>
                </c:pt>
                <c:pt idx="1011">
                  <c:v>115.7799205899036</c:v>
                </c:pt>
                <c:pt idx="1012">
                  <c:v>116.1542824730573</c:v>
                </c:pt>
                <c:pt idx="1013">
                  <c:v>114.4526375496313</c:v>
                </c:pt>
                <c:pt idx="1014">
                  <c:v>114.8383437322745</c:v>
                </c:pt>
                <c:pt idx="1015">
                  <c:v>114.826999432785</c:v>
                </c:pt>
                <c:pt idx="1016">
                  <c:v>115.4963131026659</c:v>
                </c:pt>
                <c:pt idx="1017">
                  <c:v>116.2110039705048</c:v>
                </c:pt>
                <c:pt idx="1018">
                  <c:v>115.587067498582</c:v>
                </c:pt>
                <c:pt idx="1019">
                  <c:v>114.8950652297221</c:v>
                </c:pt>
                <c:pt idx="1020">
                  <c:v>115.655133295519</c:v>
                </c:pt>
                <c:pt idx="1021">
                  <c:v>114.9290981281906</c:v>
                </c:pt>
                <c:pt idx="1022">
                  <c:v>114.8610323312535</c:v>
                </c:pt>
                <c:pt idx="1023">
                  <c:v>113.7946681792399</c:v>
                </c:pt>
                <c:pt idx="1024">
                  <c:v>113.749290981282</c:v>
                </c:pt>
                <c:pt idx="1025">
                  <c:v>113.3182076006807</c:v>
                </c:pt>
                <c:pt idx="1026">
                  <c:v>113.6925694838344</c:v>
                </c:pt>
                <c:pt idx="1027">
                  <c:v>113.8173567782189</c:v>
                </c:pt>
                <c:pt idx="1028">
                  <c:v>113.7266023823029</c:v>
                </c:pt>
                <c:pt idx="1029">
                  <c:v>113.9421440726035</c:v>
                </c:pt>
                <c:pt idx="1030">
                  <c:v>114.0442427680091</c:v>
                </c:pt>
                <c:pt idx="1031">
                  <c:v>115.5190017016449</c:v>
                </c:pt>
                <c:pt idx="1032">
                  <c:v>115.6211003970505</c:v>
                </c:pt>
                <c:pt idx="1033">
                  <c:v>116.8122518434486</c:v>
                </c:pt>
                <c:pt idx="1034">
                  <c:v>117.3227453204765</c:v>
                </c:pt>
                <c:pt idx="1035">
                  <c:v>117.1298922291548</c:v>
                </c:pt>
                <c:pt idx="1036">
                  <c:v>117.9693703913783</c:v>
                </c:pt>
                <c:pt idx="1037">
                  <c:v>117.3454339194555</c:v>
                </c:pt>
                <c:pt idx="1038">
                  <c:v>115.7345433919455</c:v>
                </c:pt>
                <c:pt idx="1039">
                  <c:v>115.4055587067498</c:v>
                </c:pt>
                <c:pt idx="1040">
                  <c:v>116.2790697674418</c:v>
                </c:pt>
                <c:pt idx="1041">
                  <c:v>116.4946114577425</c:v>
                </c:pt>
                <c:pt idx="1042">
                  <c:v>115.5530346001134</c:v>
                </c:pt>
                <c:pt idx="1043">
                  <c:v>116.347135564379</c:v>
                </c:pt>
                <c:pt idx="1044">
                  <c:v>116.1883153715258</c:v>
                </c:pt>
                <c:pt idx="1045">
                  <c:v>115.8139534883721</c:v>
                </c:pt>
                <c:pt idx="1046">
                  <c:v>116.0521837776517</c:v>
                </c:pt>
                <c:pt idx="1047">
                  <c:v>115.6437889960295</c:v>
                </c:pt>
                <c:pt idx="1048">
                  <c:v>115.3828701077708</c:v>
                </c:pt>
                <c:pt idx="1049">
                  <c:v>113.7946681792399</c:v>
                </c:pt>
                <c:pt idx="1050">
                  <c:v>114.2938173567782</c:v>
                </c:pt>
                <c:pt idx="1051">
                  <c:v>114.5774248440159</c:v>
                </c:pt>
                <c:pt idx="1052">
                  <c:v>113.8173567782189</c:v>
                </c:pt>
                <c:pt idx="1053">
                  <c:v>113.9421440726035</c:v>
                </c:pt>
                <c:pt idx="1054">
                  <c:v>114.2030629608622</c:v>
                </c:pt>
                <c:pt idx="1055">
                  <c:v>114.6114577424844</c:v>
                </c:pt>
                <c:pt idx="1056">
                  <c:v>114.9631310266591</c:v>
                </c:pt>
                <c:pt idx="1057">
                  <c:v>115.3034600113443</c:v>
                </c:pt>
                <c:pt idx="1058">
                  <c:v>116.7214974475326</c:v>
                </c:pt>
                <c:pt idx="1059">
                  <c:v>117.4134997163925</c:v>
                </c:pt>
                <c:pt idx="1060">
                  <c:v>117.9126488939308</c:v>
                </c:pt>
                <c:pt idx="1061">
                  <c:v>116.7555303460011</c:v>
                </c:pt>
                <c:pt idx="1062">
                  <c:v>117.5382870107771</c:v>
                </c:pt>
                <c:pt idx="1063">
                  <c:v>117.4361883153715</c:v>
                </c:pt>
                <c:pt idx="1064">
                  <c:v>118.207600680658</c:v>
                </c:pt>
                <c:pt idx="1065">
                  <c:v>117.6290414066931</c:v>
                </c:pt>
                <c:pt idx="1066">
                  <c:v>118.1962563811685</c:v>
                </c:pt>
                <c:pt idx="1067">
                  <c:v>117.8559273964833</c:v>
                </c:pt>
                <c:pt idx="1068">
                  <c:v>117.8218944980147</c:v>
                </c:pt>
                <c:pt idx="1069">
                  <c:v>117.3454339194555</c:v>
                </c:pt>
                <c:pt idx="1070">
                  <c:v>117.9239931934203</c:v>
                </c:pt>
                <c:pt idx="1071">
                  <c:v>117.7878615995462</c:v>
                </c:pt>
                <c:pt idx="1072">
                  <c:v>118.1962563811685</c:v>
                </c:pt>
                <c:pt idx="1073">
                  <c:v>118.2416335791265</c:v>
                </c:pt>
                <c:pt idx="1074">
                  <c:v>118.5138967668746</c:v>
                </c:pt>
                <c:pt idx="1075">
                  <c:v>119.4441293250142</c:v>
                </c:pt>
                <c:pt idx="1076">
                  <c:v>118.7748156551333</c:v>
                </c:pt>
                <c:pt idx="1077">
                  <c:v>118.9109472490073</c:v>
                </c:pt>
                <c:pt idx="1078">
                  <c:v>118.1622234826999</c:v>
                </c:pt>
                <c:pt idx="1079">
                  <c:v>117.1979580260919</c:v>
                </c:pt>
                <c:pt idx="1080">
                  <c:v>116.8235961429382</c:v>
                </c:pt>
                <c:pt idx="1081">
                  <c:v>117.0051049347703</c:v>
                </c:pt>
                <c:pt idx="1082">
                  <c:v>118.5138967668746</c:v>
                </c:pt>
                <c:pt idx="1083">
                  <c:v>119.2966534316506</c:v>
                </c:pt>
                <c:pt idx="1084">
                  <c:v>119.8752127056154</c:v>
                </c:pt>
                <c:pt idx="1085">
                  <c:v>121.1911514463982</c:v>
                </c:pt>
                <c:pt idx="1086">
                  <c:v>121.0209869540556</c:v>
                </c:pt>
                <c:pt idx="1087">
                  <c:v>122.9948950652297</c:v>
                </c:pt>
                <c:pt idx="1088">
                  <c:v>123.8457175269427</c:v>
                </c:pt>
                <c:pt idx="1089">
                  <c:v>123.7436188315371</c:v>
                </c:pt>
                <c:pt idx="1090">
                  <c:v>124.9120816789563</c:v>
                </c:pt>
                <c:pt idx="1091">
                  <c:v>125.8650028360749</c:v>
                </c:pt>
                <c:pt idx="1092">
                  <c:v>125.7288712422008</c:v>
                </c:pt>
                <c:pt idx="1093">
                  <c:v>126.0578559273965</c:v>
                </c:pt>
                <c:pt idx="1094">
                  <c:v>127.6460578559274</c:v>
                </c:pt>
                <c:pt idx="1095">
                  <c:v>128.5762904140669</c:v>
                </c:pt>
                <c:pt idx="1096">
                  <c:v>128.2813386273397</c:v>
                </c:pt>
                <c:pt idx="1097">
                  <c:v>126.988088485536</c:v>
                </c:pt>
                <c:pt idx="1098">
                  <c:v>127.4985819625638</c:v>
                </c:pt>
                <c:pt idx="1099">
                  <c:v>129.8581962563811</c:v>
                </c:pt>
                <c:pt idx="1100">
                  <c:v>129.42711287578</c:v>
                </c:pt>
                <c:pt idx="1101">
                  <c:v>128.8485536018151</c:v>
                </c:pt>
                <c:pt idx="1102">
                  <c:v>129.1435053885423</c:v>
                </c:pt>
                <c:pt idx="1103">
                  <c:v>129.3477027793534</c:v>
                </c:pt>
                <c:pt idx="1104">
                  <c:v>129.0640952921157</c:v>
                </c:pt>
                <c:pt idx="1105">
                  <c:v>129.3590470788429</c:v>
                </c:pt>
                <c:pt idx="1106">
                  <c:v>130.9132161089053</c:v>
                </c:pt>
                <c:pt idx="1107">
                  <c:v>130.4934770277935</c:v>
                </c:pt>
                <c:pt idx="1108">
                  <c:v>130.6749858196256</c:v>
                </c:pt>
                <c:pt idx="1109">
                  <c:v>132.7850255246738</c:v>
                </c:pt>
                <c:pt idx="1110">
                  <c:v>134.0555870674986</c:v>
                </c:pt>
                <c:pt idx="1111">
                  <c:v>133.8513896766875</c:v>
                </c:pt>
                <c:pt idx="1112">
                  <c:v>132.8190584231424</c:v>
                </c:pt>
                <c:pt idx="1113">
                  <c:v>133.7266023823029</c:v>
                </c:pt>
                <c:pt idx="1114">
                  <c:v>133.3522404991492</c:v>
                </c:pt>
                <c:pt idx="1115">
                  <c:v>133.3408961996597</c:v>
                </c:pt>
                <c:pt idx="1116">
                  <c:v>133.125354509359</c:v>
                </c:pt>
                <c:pt idx="1117">
                  <c:v>133.2047646057856</c:v>
                </c:pt>
                <c:pt idx="1118">
                  <c:v>133.011911514464</c:v>
                </c:pt>
                <c:pt idx="1119">
                  <c:v>132.2178105501985</c:v>
                </c:pt>
                <c:pt idx="1120">
                  <c:v>132.6035167328417</c:v>
                </c:pt>
                <c:pt idx="1121">
                  <c:v>133.3295519001701</c:v>
                </c:pt>
                <c:pt idx="1122">
                  <c:v>133.5791264889393</c:v>
                </c:pt>
                <c:pt idx="1123">
                  <c:v>133.034600113443</c:v>
                </c:pt>
                <c:pt idx="1124">
                  <c:v>130.8678389109473</c:v>
                </c:pt>
                <c:pt idx="1125">
                  <c:v>132.6375496313103</c:v>
                </c:pt>
                <c:pt idx="1126">
                  <c:v>131.6279069767442</c:v>
                </c:pt>
                <c:pt idx="1127">
                  <c:v>131.332955190017</c:v>
                </c:pt>
                <c:pt idx="1128">
                  <c:v>130.9245604083948</c:v>
                </c:pt>
                <c:pt idx="1129">
                  <c:v>130.1418037436188</c:v>
                </c:pt>
                <c:pt idx="1130">
                  <c:v>129.9262620533182</c:v>
                </c:pt>
                <c:pt idx="1131">
                  <c:v>129.5519001701645</c:v>
                </c:pt>
                <c:pt idx="1132">
                  <c:v>127.7821894498015</c:v>
                </c:pt>
                <c:pt idx="1133">
                  <c:v>130.0850822461713</c:v>
                </c:pt>
                <c:pt idx="1134">
                  <c:v>130.3119682359614</c:v>
                </c:pt>
                <c:pt idx="1135">
                  <c:v>130.0283607487238</c:v>
                </c:pt>
                <c:pt idx="1136">
                  <c:v>127.8502552467385</c:v>
                </c:pt>
                <c:pt idx="1137">
                  <c:v>129.0981281905842</c:v>
                </c:pt>
                <c:pt idx="1138">
                  <c:v>128.5082246171299</c:v>
                </c:pt>
                <c:pt idx="1139">
                  <c:v>129.9262620533182</c:v>
                </c:pt>
                <c:pt idx="1140">
                  <c:v>130.5501985252411</c:v>
                </c:pt>
                <c:pt idx="1141">
                  <c:v>129.0754395916052</c:v>
                </c:pt>
                <c:pt idx="1142">
                  <c:v>127.9636982416336</c:v>
                </c:pt>
                <c:pt idx="1143">
                  <c:v>128.4741917186614</c:v>
                </c:pt>
                <c:pt idx="1144">
                  <c:v>127.9750425411231</c:v>
                </c:pt>
                <c:pt idx="1145">
                  <c:v>127.8502552467385</c:v>
                </c:pt>
                <c:pt idx="1146">
                  <c:v>126.7725467952354</c:v>
                </c:pt>
                <c:pt idx="1147">
                  <c:v>127.4985819625638</c:v>
                </c:pt>
                <c:pt idx="1148">
                  <c:v>126.988088485536</c:v>
                </c:pt>
                <c:pt idx="1149">
                  <c:v>128.4741917186614</c:v>
                </c:pt>
                <c:pt idx="1150">
                  <c:v>128.4401588201928</c:v>
                </c:pt>
                <c:pt idx="1151">
                  <c:v>129.0414066931367</c:v>
                </c:pt>
                <c:pt idx="1152">
                  <c:v>129.6199659671015</c:v>
                </c:pt>
                <c:pt idx="1153">
                  <c:v>129.517867271696</c:v>
                </c:pt>
                <c:pt idx="1154">
                  <c:v>128.4515031196824</c:v>
                </c:pt>
                <c:pt idx="1155">
                  <c:v>128.0544526375496</c:v>
                </c:pt>
                <c:pt idx="1156">
                  <c:v>128.3040272263187</c:v>
                </c:pt>
                <c:pt idx="1157">
                  <c:v>128.9733408961997</c:v>
                </c:pt>
                <c:pt idx="1158">
                  <c:v>128.5309132161089</c:v>
                </c:pt>
                <c:pt idx="1159">
                  <c:v>127.7254679523539</c:v>
                </c:pt>
                <c:pt idx="1160">
                  <c:v>127.2716959727737</c:v>
                </c:pt>
                <c:pt idx="1161">
                  <c:v>127.8502552467385</c:v>
                </c:pt>
                <c:pt idx="1162">
                  <c:v>127.9410096426546</c:v>
                </c:pt>
                <c:pt idx="1163">
                  <c:v>129.0187180941577</c:v>
                </c:pt>
                <c:pt idx="1164">
                  <c:v>129.7901304594441</c:v>
                </c:pt>
                <c:pt idx="1165">
                  <c:v>129.3477027793534</c:v>
                </c:pt>
                <c:pt idx="1166">
                  <c:v>129.2002268859897</c:v>
                </c:pt>
                <c:pt idx="1167">
                  <c:v>129.3023255813953</c:v>
                </c:pt>
                <c:pt idx="1168">
                  <c:v>129.7220646625071</c:v>
                </c:pt>
                <c:pt idx="1169">
                  <c:v>130.391378332388</c:v>
                </c:pt>
                <c:pt idx="1170">
                  <c:v>130.1758366420873</c:v>
                </c:pt>
                <c:pt idx="1171">
                  <c:v>130.323312535451</c:v>
                </c:pt>
                <c:pt idx="1172">
                  <c:v>130.1758366420873</c:v>
                </c:pt>
                <c:pt idx="1173">
                  <c:v>128.621667612025</c:v>
                </c:pt>
                <c:pt idx="1174">
                  <c:v>128.5422575155984</c:v>
                </c:pt>
                <c:pt idx="1175">
                  <c:v>127.8729438457175</c:v>
                </c:pt>
                <c:pt idx="1176">
                  <c:v>127.6914350538854</c:v>
                </c:pt>
                <c:pt idx="1177">
                  <c:v>126.7385138967669</c:v>
                </c:pt>
                <c:pt idx="1178">
                  <c:v>126.1032331253545</c:v>
                </c:pt>
                <c:pt idx="1179">
                  <c:v>125.8536585365853</c:v>
                </c:pt>
                <c:pt idx="1180">
                  <c:v>126.3074305161656</c:v>
                </c:pt>
                <c:pt idx="1181">
                  <c:v>125.5360181508792</c:v>
                </c:pt>
                <c:pt idx="1182">
                  <c:v>126.1032331253545</c:v>
                </c:pt>
                <c:pt idx="1183">
                  <c:v>125.9784458309699</c:v>
                </c:pt>
                <c:pt idx="1184">
                  <c:v>126.965399886557</c:v>
                </c:pt>
                <c:pt idx="1185">
                  <c:v>126.3641520136132</c:v>
                </c:pt>
                <c:pt idx="1186">
                  <c:v>125.7969370391378</c:v>
                </c:pt>
                <c:pt idx="1187">
                  <c:v>125.6381168462847</c:v>
                </c:pt>
                <c:pt idx="1188">
                  <c:v>125.5813953488372</c:v>
                </c:pt>
                <c:pt idx="1189">
                  <c:v>125.7061826432218</c:v>
                </c:pt>
                <c:pt idx="1190">
                  <c:v>126.0011344299489</c:v>
                </c:pt>
                <c:pt idx="1191">
                  <c:v>125.8536585365853</c:v>
                </c:pt>
                <c:pt idx="1192">
                  <c:v>124.3562110039705</c:v>
                </c:pt>
                <c:pt idx="1193">
                  <c:v>123.6868973340896</c:v>
                </c:pt>
                <c:pt idx="1194">
                  <c:v>123.7549631310267</c:v>
                </c:pt>
                <c:pt idx="1195">
                  <c:v>122.9948950652297</c:v>
                </c:pt>
                <c:pt idx="1196">
                  <c:v>123.494044242768</c:v>
                </c:pt>
                <c:pt idx="1197">
                  <c:v>124.0158820192853</c:v>
                </c:pt>
                <c:pt idx="1198">
                  <c:v>123.7436188315371</c:v>
                </c:pt>
                <c:pt idx="1199">
                  <c:v>124.5263754963131</c:v>
                </c:pt>
                <c:pt idx="1200">
                  <c:v>126.023823028928</c:v>
                </c:pt>
                <c:pt idx="1201">
                  <c:v>125.9897901304594</c:v>
                </c:pt>
                <c:pt idx="1202">
                  <c:v>126.2280204197391</c:v>
                </c:pt>
                <c:pt idx="1203">
                  <c:v>126.5456608054453</c:v>
                </c:pt>
                <c:pt idx="1204">
                  <c:v>127.0334656834941</c:v>
                </c:pt>
                <c:pt idx="1205">
                  <c:v>127.906976744186</c:v>
                </c:pt>
                <c:pt idx="1206">
                  <c:v>127.5779920589903</c:v>
                </c:pt>
                <c:pt idx="1207">
                  <c:v>127.8729438457175</c:v>
                </c:pt>
                <c:pt idx="1208">
                  <c:v>128.4741917186614</c:v>
                </c:pt>
                <c:pt idx="1209">
                  <c:v>129.3023255813953</c:v>
                </c:pt>
                <c:pt idx="1210">
                  <c:v>129.6426545660805</c:v>
                </c:pt>
                <c:pt idx="1211">
                  <c:v>129.1661939875213</c:v>
                </c:pt>
                <c:pt idx="1212">
                  <c:v>128.5762904140669</c:v>
                </c:pt>
                <c:pt idx="1213">
                  <c:v>129.0754395916052</c:v>
                </c:pt>
                <c:pt idx="1214">
                  <c:v>128.3267158252978</c:v>
                </c:pt>
                <c:pt idx="1215">
                  <c:v>125.7175269427113</c:v>
                </c:pt>
                <c:pt idx="1216">
                  <c:v>126.4889393079977</c:v>
                </c:pt>
                <c:pt idx="1217">
                  <c:v>126.2393647192286</c:v>
                </c:pt>
                <c:pt idx="1218">
                  <c:v>126.2620533182076</c:v>
                </c:pt>
                <c:pt idx="1219">
                  <c:v>126.8065796937039</c:v>
                </c:pt>
                <c:pt idx="1220">
                  <c:v>126.4889393079977</c:v>
                </c:pt>
                <c:pt idx="1221">
                  <c:v>126.8633011911514</c:v>
                </c:pt>
                <c:pt idx="1222">
                  <c:v>126.3074305161656</c:v>
                </c:pt>
                <c:pt idx="1223">
                  <c:v>126.2166761202496</c:v>
                </c:pt>
                <c:pt idx="1224">
                  <c:v>125.7515598411798</c:v>
                </c:pt>
                <c:pt idx="1225">
                  <c:v>125.6721497447532</c:v>
                </c:pt>
                <c:pt idx="1226">
                  <c:v>126.3301191151446</c:v>
                </c:pt>
                <c:pt idx="1227">
                  <c:v>125.263754963131</c:v>
                </c:pt>
                <c:pt idx="1228">
                  <c:v>125.3204764605786</c:v>
                </c:pt>
                <c:pt idx="1229">
                  <c:v>124.1179807146908</c:v>
                </c:pt>
                <c:pt idx="1230">
                  <c:v>124.5717526942711</c:v>
                </c:pt>
                <c:pt idx="1231">
                  <c:v>124.7872943845718</c:v>
                </c:pt>
                <c:pt idx="1232">
                  <c:v>125.173000567215</c:v>
                </c:pt>
                <c:pt idx="1233">
                  <c:v>124.7192285876347</c:v>
                </c:pt>
                <c:pt idx="1234">
                  <c:v>124.8667044809983</c:v>
                </c:pt>
                <c:pt idx="1235">
                  <c:v>124.3108338060125</c:v>
                </c:pt>
                <c:pt idx="1236">
                  <c:v>125.8536585365853</c:v>
                </c:pt>
                <c:pt idx="1237">
                  <c:v>125.7629041406693</c:v>
                </c:pt>
                <c:pt idx="1238">
                  <c:v>126.5229722064662</c:v>
                </c:pt>
                <c:pt idx="1239">
                  <c:v>126.4208735110607</c:v>
                </c:pt>
                <c:pt idx="1240">
                  <c:v>126.3528077141237</c:v>
                </c:pt>
                <c:pt idx="1241">
                  <c:v>126.2960862166761</c:v>
                </c:pt>
                <c:pt idx="1242">
                  <c:v>126.2507090187181</c:v>
                </c:pt>
                <c:pt idx="1243">
                  <c:v>126.874645490641</c:v>
                </c:pt>
                <c:pt idx="1244">
                  <c:v>127.4645490640953</c:v>
                </c:pt>
                <c:pt idx="1245">
                  <c:v>127.3964832671582</c:v>
                </c:pt>
                <c:pt idx="1246">
                  <c:v>127.2603516732842</c:v>
                </c:pt>
                <c:pt idx="1247">
                  <c:v>127.4872376630743</c:v>
                </c:pt>
                <c:pt idx="1248">
                  <c:v>128.6330119115145</c:v>
                </c:pt>
                <c:pt idx="1249">
                  <c:v>128.5082246171299</c:v>
                </c:pt>
                <c:pt idx="1250">
                  <c:v>128.4968803176404</c:v>
                </c:pt>
                <c:pt idx="1251">
                  <c:v>128.4401588201928</c:v>
                </c:pt>
                <c:pt idx="1252">
                  <c:v>129.2002268859897</c:v>
                </c:pt>
                <c:pt idx="1253">
                  <c:v>129.3703913783324</c:v>
                </c:pt>
                <c:pt idx="1254">
                  <c:v>129.2569483834373</c:v>
                </c:pt>
                <c:pt idx="1255">
                  <c:v>128.3720930232558</c:v>
                </c:pt>
                <c:pt idx="1256">
                  <c:v>128.5082246171299</c:v>
                </c:pt>
                <c:pt idx="1257">
                  <c:v>127.6574021554169</c:v>
                </c:pt>
                <c:pt idx="1258">
                  <c:v>127.7821894498015</c:v>
                </c:pt>
                <c:pt idx="1259">
                  <c:v>127.1469086783891</c:v>
                </c:pt>
                <c:pt idx="1260">
                  <c:v>127.0221213840045</c:v>
                </c:pt>
                <c:pt idx="1261">
                  <c:v>126.9540555870675</c:v>
                </c:pt>
                <c:pt idx="1262">
                  <c:v>126.0578559273965</c:v>
                </c:pt>
                <c:pt idx="1263">
                  <c:v>126.046511627907</c:v>
                </c:pt>
                <c:pt idx="1264">
                  <c:v>126.9313669880885</c:v>
                </c:pt>
                <c:pt idx="1265">
                  <c:v>126.114577424844</c:v>
                </c:pt>
                <c:pt idx="1266">
                  <c:v>126.2053318207601</c:v>
                </c:pt>
                <c:pt idx="1267">
                  <c:v>125.5473624503687</c:v>
                </c:pt>
                <c:pt idx="1268">
                  <c:v>125.0709018718094</c:v>
                </c:pt>
                <c:pt idx="1269">
                  <c:v>125.195689166194</c:v>
                </c:pt>
                <c:pt idx="1270">
                  <c:v>125.6154282473057</c:v>
                </c:pt>
                <c:pt idx="1271">
                  <c:v>124.8440158820193</c:v>
                </c:pt>
                <c:pt idx="1272">
                  <c:v>125.5700510493477</c:v>
                </c:pt>
                <c:pt idx="1273">
                  <c:v>125.6381168462847</c:v>
                </c:pt>
                <c:pt idx="1274">
                  <c:v>125.1389676687465</c:v>
                </c:pt>
                <c:pt idx="1275">
                  <c:v>124.8780487804878</c:v>
                </c:pt>
                <c:pt idx="1276">
                  <c:v>123.9024390243902</c:v>
                </c:pt>
                <c:pt idx="1277">
                  <c:v>123.8684061259217</c:v>
                </c:pt>
                <c:pt idx="1278">
                  <c:v>124.3788996029495</c:v>
                </c:pt>
                <c:pt idx="1279">
                  <c:v>125.5473624503687</c:v>
                </c:pt>
                <c:pt idx="1280">
                  <c:v>125.0028360748724</c:v>
                </c:pt>
                <c:pt idx="1281">
                  <c:v>124.299489506523</c:v>
                </c:pt>
                <c:pt idx="1282">
                  <c:v>123.8684061259217</c:v>
                </c:pt>
                <c:pt idx="1283">
                  <c:v>123.6301758366421</c:v>
                </c:pt>
                <c:pt idx="1284">
                  <c:v>124.299489506523</c:v>
                </c:pt>
                <c:pt idx="1285">
                  <c:v>123.6868973340896</c:v>
                </c:pt>
                <c:pt idx="1286">
                  <c:v>124.2881452070335</c:v>
                </c:pt>
                <c:pt idx="1287">
                  <c:v>124.0612592172433</c:v>
                </c:pt>
                <c:pt idx="1288">
                  <c:v>123.9364719228587</c:v>
                </c:pt>
                <c:pt idx="1289">
                  <c:v>124.5036868973341</c:v>
                </c:pt>
                <c:pt idx="1290">
                  <c:v>125.0482132728304</c:v>
                </c:pt>
                <c:pt idx="1291">
                  <c:v>124.7532614861032</c:v>
                </c:pt>
                <c:pt idx="1292">
                  <c:v>125.0935904707884</c:v>
                </c:pt>
                <c:pt idx="1293">
                  <c:v>124.4923425978446</c:v>
                </c:pt>
                <c:pt idx="1294">
                  <c:v>123.4373227453205</c:v>
                </c:pt>
                <c:pt idx="1295">
                  <c:v>123.9137833238797</c:v>
                </c:pt>
                <c:pt idx="1296">
                  <c:v>123.0289279636982</c:v>
                </c:pt>
                <c:pt idx="1297">
                  <c:v>122.3369256948383</c:v>
                </c:pt>
                <c:pt idx="1298">
                  <c:v>124.1179807146908</c:v>
                </c:pt>
                <c:pt idx="1299">
                  <c:v>124.9801474758934</c:v>
                </c:pt>
                <c:pt idx="1300">
                  <c:v>125.3318207600681</c:v>
                </c:pt>
                <c:pt idx="1301">
                  <c:v>125.0482132728304</c:v>
                </c:pt>
                <c:pt idx="1302">
                  <c:v>125.7402155416903</c:v>
                </c:pt>
                <c:pt idx="1303">
                  <c:v>126.5683494044243</c:v>
                </c:pt>
                <c:pt idx="1304">
                  <c:v>126.5910380034033</c:v>
                </c:pt>
                <c:pt idx="1305">
                  <c:v>127.3057288712422</c:v>
                </c:pt>
                <c:pt idx="1306">
                  <c:v>127.5893363584798</c:v>
                </c:pt>
                <c:pt idx="1307">
                  <c:v>127.0334656834941</c:v>
                </c:pt>
                <c:pt idx="1308">
                  <c:v>126.7498581962564</c:v>
                </c:pt>
                <c:pt idx="1309">
                  <c:v>127.3170731707317</c:v>
                </c:pt>
                <c:pt idx="1310">
                  <c:v>127.9977311401021</c:v>
                </c:pt>
                <c:pt idx="1311">
                  <c:v>127.4418604651163</c:v>
                </c:pt>
                <c:pt idx="1312">
                  <c:v>127.6120249574589</c:v>
                </c:pt>
                <c:pt idx="1313">
                  <c:v>127.9296653431651</c:v>
                </c:pt>
                <c:pt idx="1314">
                  <c:v>128.0317640385706</c:v>
                </c:pt>
                <c:pt idx="1315">
                  <c:v>127.906976744186</c:v>
                </c:pt>
                <c:pt idx="1316">
                  <c:v>127.9863868406126</c:v>
                </c:pt>
                <c:pt idx="1317">
                  <c:v>127.7821894498015</c:v>
                </c:pt>
                <c:pt idx="1318">
                  <c:v>127.81622234827</c:v>
                </c:pt>
                <c:pt idx="1319">
                  <c:v>127.5666477595008</c:v>
                </c:pt>
                <c:pt idx="1320">
                  <c:v>127.6233692569484</c:v>
                </c:pt>
                <c:pt idx="1321">
                  <c:v>127.3737946681792</c:v>
                </c:pt>
                <c:pt idx="1322">
                  <c:v>126.89733408962</c:v>
                </c:pt>
                <c:pt idx="1323">
                  <c:v>127.2716959727737</c:v>
                </c:pt>
                <c:pt idx="1324">
                  <c:v>127.2830402722632</c:v>
                </c:pt>
                <c:pt idx="1325">
                  <c:v>128.1225184344867</c:v>
                </c:pt>
                <c:pt idx="1326">
                  <c:v>127.6800907543959</c:v>
                </c:pt>
                <c:pt idx="1327">
                  <c:v>128.780487804878</c:v>
                </c:pt>
                <c:pt idx="1328">
                  <c:v>128.689733408962</c:v>
                </c:pt>
                <c:pt idx="1329">
                  <c:v>129.2115711854793</c:v>
                </c:pt>
                <c:pt idx="1330">
                  <c:v>129.0414066931367</c:v>
                </c:pt>
                <c:pt idx="1331">
                  <c:v>129.3023255813953</c:v>
                </c:pt>
                <c:pt idx="1332">
                  <c:v>128.9733408961997</c:v>
                </c:pt>
                <c:pt idx="1333">
                  <c:v>128.4061259217243</c:v>
                </c:pt>
                <c:pt idx="1334">
                  <c:v>128.9166193987521</c:v>
                </c:pt>
                <c:pt idx="1335">
                  <c:v>129.517867271696</c:v>
                </c:pt>
                <c:pt idx="1336">
                  <c:v>129.42711287578</c:v>
                </c:pt>
                <c:pt idx="1337">
                  <c:v>129.4157685762904</c:v>
                </c:pt>
                <c:pt idx="1338">
                  <c:v>128.9846851956892</c:v>
                </c:pt>
                <c:pt idx="1339">
                  <c:v>129.3477027793534</c:v>
                </c:pt>
                <c:pt idx="1340">
                  <c:v>129.1888825865003</c:v>
                </c:pt>
                <c:pt idx="1341">
                  <c:v>128.7237663074305</c:v>
                </c:pt>
                <c:pt idx="1342">
                  <c:v>128.7918321043676</c:v>
                </c:pt>
                <c:pt idx="1343">
                  <c:v>128.8939307997731</c:v>
                </c:pt>
                <c:pt idx="1344">
                  <c:v>128.7010777084515</c:v>
                </c:pt>
                <c:pt idx="1345">
                  <c:v>128.0544526375496</c:v>
                </c:pt>
                <c:pt idx="1346">
                  <c:v>128.2586500283607</c:v>
                </c:pt>
                <c:pt idx="1347">
                  <c:v>127.1469086783891</c:v>
                </c:pt>
                <c:pt idx="1348">
                  <c:v>127.7595008508225</c:v>
                </c:pt>
                <c:pt idx="1349">
                  <c:v>127.5553034600113</c:v>
                </c:pt>
                <c:pt idx="1350">
                  <c:v>126.1712989222915</c:v>
                </c:pt>
                <c:pt idx="1351">
                  <c:v>126.1712989222915</c:v>
                </c:pt>
                <c:pt idx="1352">
                  <c:v>126.5456608054453</c:v>
                </c:pt>
                <c:pt idx="1353">
                  <c:v>126.023823028928</c:v>
                </c:pt>
                <c:pt idx="1354">
                  <c:v>126.4662507090187</c:v>
                </c:pt>
                <c:pt idx="1355">
                  <c:v>126.9767441860465</c:v>
                </c:pt>
                <c:pt idx="1356">
                  <c:v>127.6574021554169</c:v>
                </c:pt>
                <c:pt idx="1357">
                  <c:v>127.1809415768576</c:v>
                </c:pt>
                <c:pt idx="1358">
                  <c:v>127.5326148610323</c:v>
                </c:pt>
                <c:pt idx="1359">
                  <c:v>127.7254679523539</c:v>
                </c:pt>
                <c:pt idx="1360">
                  <c:v>127.3964832671582</c:v>
                </c:pt>
                <c:pt idx="1361">
                  <c:v>128.2813386273397</c:v>
                </c:pt>
                <c:pt idx="1362">
                  <c:v>128.73511060692</c:v>
                </c:pt>
                <c:pt idx="1363">
                  <c:v>128.8258650028361</c:v>
                </c:pt>
                <c:pt idx="1364">
                  <c:v>128.8145207033465</c:v>
                </c:pt>
                <c:pt idx="1365">
                  <c:v>127.6800907543959</c:v>
                </c:pt>
                <c:pt idx="1366">
                  <c:v>127.4985819625638</c:v>
                </c:pt>
                <c:pt idx="1367">
                  <c:v>127.7141236528644</c:v>
                </c:pt>
                <c:pt idx="1368">
                  <c:v>127.6800907543959</c:v>
                </c:pt>
                <c:pt idx="1369">
                  <c:v>128.0657969370391</c:v>
                </c:pt>
                <c:pt idx="1370">
                  <c:v>128.6330119115145</c:v>
                </c:pt>
                <c:pt idx="1371">
                  <c:v>128.5649461145774</c:v>
                </c:pt>
                <c:pt idx="1372">
                  <c:v>128.4968803176404</c:v>
                </c:pt>
                <c:pt idx="1373">
                  <c:v>128.598979013046</c:v>
                </c:pt>
                <c:pt idx="1374">
                  <c:v>128.0657969370391</c:v>
                </c:pt>
                <c:pt idx="1375">
                  <c:v>127.838910947249</c:v>
                </c:pt>
                <c:pt idx="1376">
                  <c:v>127.3964832671582</c:v>
                </c:pt>
                <c:pt idx="1377">
                  <c:v>127.6233692569484</c:v>
                </c:pt>
                <c:pt idx="1378">
                  <c:v>127.906976744186</c:v>
                </c:pt>
                <c:pt idx="1379">
                  <c:v>128.2813386273397</c:v>
                </c:pt>
                <c:pt idx="1380">
                  <c:v>128.2926829268293</c:v>
                </c:pt>
                <c:pt idx="1381">
                  <c:v>127.8048780487805</c:v>
                </c:pt>
                <c:pt idx="1382">
                  <c:v>126.4208735110607</c:v>
                </c:pt>
                <c:pt idx="1383">
                  <c:v>126.2053318207601</c:v>
                </c:pt>
                <c:pt idx="1384">
                  <c:v>125.9671015314804</c:v>
                </c:pt>
                <c:pt idx="1385">
                  <c:v>125.3998865570051</c:v>
                </c:pt>
                <c:pt idx="1386">
                  <c:v>125.2977878615995</c:v>
                </c:pt>
                <c:pt idx="1387">
                  <c:v>126.2393647192286</c:v>
                </c:pt>
                <c:pt idx="1388">
                  <c:v>126.046511627907</c:v>
                </c:pt>
                <c:pt idx="1389">
                  <c:v>125.6721497447532</c:v>
                </c:pt>
                <c:pt idx="1390">
                  <c:v>125.8309699376063</c:v>
                </c:pt>
                <c:pt idx="1391">
                  <c:v>125.1389676687465</c:v>
                </c:pt>
                <c:pt idx="1392">
                  <c:v>123.9024390243902</c:v>
                </c:pt>
                <c:pt idx="1393">
                  <c:v>124.1179807146908</c:v>
                </c:pt>
                <c:pt idx="1394">
                  <c:v>123.3352240499149</c:v>
                </c:pt>
                <c:pt idx="1395">
                  <c:v>123.5961429381736</c:v>
                </c:pt>
                <c:pt idx="1396">
                  <c:v>123.403289846852</c:v>
                </c:pt>
                <c:pt idx="1397">
                  <c:v>123.8684061259217</c:v>
                </c:pt>
                <c:pt idx="1398">
                  <c:v>124.1179807146908</c:v>
                </c:pt>
                <c:pt idx="1399">
                  <c:v>124.9120816789563</c:v>
                </c:pt>
                <c:pt idx="1400">
                  <c:v>123.7776517300057</c:v>
                </c:pt>
                <c:pt idx="1401">
                  <c:v>124.2881452070335</c:v>
                </c:pt>
                <c:pt idx="1402">
                  <c:v>124.0272263187748</c:v>
                </c:pt>
                <c:pt idx="1403">
                  <c:v>123.3692569483834</c:v>
                </c:pt>
                <c:pt idx="1404">
                  <c:v>123.425978445831</c:v>
                </c:pt>
                <c:pt idx="1405">
                  <c:v>123.2671582529779</c:v>
                </c:pt>
                <c:pt idx="1406">
                  <c:v>122.3255813953488</c:v>
                </c:pt>
                <c:pt idx="1407">
                  <c:v>121.4066931366988</c:v>
                </c:pt>
                <c:pt idx="1408">
                  <c:v>120.3857061826432</c:v>
                </c:pt>
                <c:pt idx="1409">
                  <c:v>120.6012478729438</c:v>
                </c:pt>
                <c:pt idx="1410">
                  <c:v>120.9302325581395</c:v>
                </c:pt>
                <c:pt idx="1411">
                  <c:v>121.7583664208735</c:v>
                </c:pt>
                <c:pt idx="1412">
                  <c:v>122.2688598979013</c:v>
                </c:pt>
                <c:pt idx="1413">
                  <c:v>121.1003970504821</c:v>
                </c:pt>
                <c:pt idx="1414">
                  <c:v>121.2592172433352</c:v>
                </c:pt>
                <c:pt idx="1415">
                  <c:v>121.3159387407827</c:v>
                </c:pt>
                <c:pt idx="1416">
                  <c:v>121.7583664208735</c:v>
                </c:pt>
                <c:pt idx="1417">
                  <c:v>121.0096426545661</c:v>
                </c:pt>
                <c:pt idx="1418">
                  <c:v>120.5218377765173</c:v>
                </c:pt>
                <c:pt idx="1419">
                  <c:v>119.9659671015315</c:v>
                </c:pt>
                <c:pt idx="1420">
                  <c:v>120.4764605785593</c:v>
                </c:pt>
                <c:pt idx="1421">
                  <c:v>120.3857061826432</c:v>
                </c:pt>
                <c:pt idx="1422">
                  <c:v>120.3403289846852</c:v>
                </c:pt>
                <c:pt idx="1423">
                  <c:v>120.4764605785593</c:v>
                </c:pt>
                <c:pt idx="1424">
                  <c:v>121.1571185479297</c:v>
                </c:pt>
                <c:pt idx="1425">
                  <c:v>120.7260351673284</c:v>
                </c:pt>
                <c:pt idx="1426">
                  <c:v>120.9075439591605</c:v>
                </c:pt>
                <c:pt idx="1427">
                  <c:v>120.6239364719228</c:v>
                </c:pt>
                <c:pt idx="1428">
                  <c:v>120.6352807714124</c:v>
                </c:pt>
                <c:pt idx="1429">
                  <c:v>120.2722631877482</c:v>
                </c:pt>
                <c:pt idx="1430">
                  <c:v>120.3516732841747</c:v>
                </c:pt>
                <c:pt idx="1431">
                  <c:v>120.850822461713</c:v>
                </c:pt>
                <c:pt idx="1432">
                  <c:v>120.3176403857062</c:v>
                </c:pt>
                <c:pt idx="1433">
                  <c:v>119.4327850255247</c:v>
                </c:pt>
                <c:pt idx="1434">
                  <c:v>118.8201928530913</c:v>
                </c:pt>
                <c:pt idx="1435">
                  <c:v>119.5802609188882</c:v>
                </c:pt>
                <c:pt idx="1436">
                  <c:v>119.5008508224617</c:v>
                </c:pt>
                <c:pt idx="1437">
                  <c:v>121.2251843448667</c:v>
                </c:pt>
                <c:pt idx="1438">
                  <c:v>120.7373794668179</c:v>
                </c:pt>
                <c:pt idx="1439">
                  <c:v>120.941576857629</c:v>
                </c:pt>
                <c:pt idx="1440">
                  <c:v>121.1344299489507</c:v>
                </c:pt>
                <c:pt idx="1441">
                  <c:v>121.815087918321</c:v>
                </c:pt>
                <c:pt idx="1442">
                  <c:v>121.3045944412932</c:v>
                </c:pt>
                <c:pt idx="1443">
                  <c:v>121.1230856494611</c:v>
                </c:pt>
                <c:pt idx="1444">
                  <c:v>121.6108905275099</c:v>
                </c:pt>
                <c:pt idx="1445">
                  <c:v>121.1571185479297</c:v>
                </c:pt>
                <c:pt idx="1446">
                  <c:v>121.7583664208735</c:v>
                </c:pt>
                <c:pt idx="1447">
                  <c:v>121.769710720363</c:v>
                </c:pt>
                <c:pt idx="1448">
                  <c:v>121.5087918321044</c:v>
                </c:pt>
                <c:pt idx="1449">
                  <c:v>121.3840045377198</c:v>
                </c:pt>
                <c:pt idx="1450">
                  <c:v>121.6449234259784</c:v>
                </c:pt>
                <c:pt idx="1451">
                  <c:v>121.815087918321</c:v>
                </c:pt>
                <c:pt idx="1452">
                  <c:v>122.1440726035167</c:v>
                </c:pt>
                <c:pt idx="1453">
                  <c:v>123.3238797504254</c:v>
                </c:pt>
                <c:pt idx="1454">
                  <c:v>123.44866704481</c:v>
                </c:pt>
                <c:pt idx="1455">
                  <c:v>124.1293250141804</c:v>
                </c:pt>
                <c:pt idx="1456">
                  <c:v>124.0045377197958</c:v>
                </c:pt>
                <c:pt idx="1457">
                  <c:v>123.7095859330686</c:v>
                </c:pt>
                <c:pt idx="1458">
                  <c:v>124.0272263187748</c:v>
                </c:pt>
                <c:pt idx="1459">
                  <c:v>124.6057855927397</c:v>
                </c:pt>
                <c:pt idx="1460">
                  <c:v>123.8684061259217</c:v>
                </c:pt>
                <c:pt idx="1461">
                  <c:v>123.7889960294952</c:v>
                </c:pt>
                <c:pt idx="1462">
                  <c:v>123.7549631310267</c:v>
                </c:pt>
                <c:pt idx="1463">
                  <c:v>123.7889960294952</c:v>
                </c:pt>
                <c:pt idx="1464">
                  <c:v>124.5036868973341</c:v>
                </c:pt>
                <c:pt idx="1465">
                  <c:v>124.0952921157118</c:v>
                </c:pt>
                <c:pt idx="1466">
                  <c:v>124.0952921157118</c:v>
                </c:pt>
                <c:pt idx="1467">
                  <c:v>124.4015882019285</c:v>
                </c:pt>
                <c:pt idx="1468">
                  <c:v>125.1843448667045</c:v>
                </c:pt>
                <c:pt idx="1469">
                  <c:v>125.2297220646625</c:v>
                </c:pt>
                <c:pt idx="1470">
                  <c:v>125.6608054452637</c:v>
                </c:pt>
                <c:pt idx="1471">
                  <c:v>125.6381168462847</c:v>
                </c:pt>
                <c:pt idx="1472">
                  <c:v>125.9897901304594</c:v>
                </c:pt>
                <c:pt idx="1473">
                  <c:v>125.7969370391378</c:v>
                </c:pt>
                <c:pt idx="1474">
                  <c:v>124.8780487804878</c:v>
                </c:pt>
                <c:pt idx="1475">
                  <c:v>124.8780487804878</c:v>
                </c:pt>
                <c:pt idx="1476">
                  <c:v>124.0952921157118</c:v>
                </c:pt>
                <c:pt idx="1477">
                  <c:v>124.1293250141804</c:v>
                </c:pt>
                <c:pt idx="1478">
                  <c:v>123.3919455473624</c:v>
                </c:pt>
                <c:pt idx="1479">
                  <c:v>123.5507657402155</c:v>
                </c:pt>
                <c:pt idx="1480">
                  <c:v>123.44866704481</c:v>
                </c:pt>
                <c:pt idx="1481">
                  <c:v>124.2768009075439</c:v>
                </c:pt>
                <c:pt idx="1482">
                  <c:v>124.5717526942711</c:v>
                </c:pt>
                <c:pt idx="1483">
                  <c:v>124.5604083947816</c:v>
                </c:pt>
                <c:pt idx="1484">
                  <c:v>124.9801474758934</c:v>
                </c:pt>
                <c:pt idx="1485">
                  <c:v>124.4469653998866</c:v>
                </c:pt>
                <c:pt idx="1486">
                  <c:v>124.2768009075439</c:v>
                </c:pt>
                <c:pt idx="1487">
                  <c:v>124.1747022121384</c:v>
                </c:pt>
                <c:pt idx="1488">
                  <c:v>124.8213272830403</c:v>
                </c:pt>
                <c:pt idx="1489">
                  <c:v>125.218377765173</c:v>
                </c:pt>
                <c:pt idx="1490">
                  <c:v>125.173000567215</c:v>
                </c:pt>
                <c:pt idx="1491">
                  <c:v>125.5019852524106</c:v>
                </c:pt>
                <c:pt idx="1492">
                  <c:v>125.5473624503687</c:v>
                </c:pt>
                <c:pt idx="1493">
                  <c:v>125.4112308564946</c:v>
                </c:pt>
                <c:pt idx="1494">
                  <c:v>124.8553601815088</c:v>
                </c:pt>
                <c:pt idx="1495">
                  <c:v>125.195689166194</c:v>
                </c:pt>
                <c:pt idx="1496">
                  <c:v>124.7872943845718</c:v>
                </c:pt>
                <c:pt idx="1497">
                  <c:v>124.7532614861032</c:v>
                </c:pt>
                <c:pt idx="1498">
                  <c:v>124.5377197958026</c:v>
                </c:pt>
                <c:pt idx="1499">
                  <c:v>124.8553601815088</c:v>
                </c:pt>
                <c:pt idx="1500">
                  <c:v>125.0822461712989</c:v>
                </c:pt>
                <c:pt idx="1501">
                  <c:v>125.3545093590471</c:v>
                </c:pt>
                <c:pt idx="1502">
                  <c:v>125.5587067498582</c:v>
                </c:pt>
                <c:pt idx="1503">
                  <c:v>125.7969370391378</c:v>
                </c:pt>
                <c:pt idx="1504">
                  <c:v>125.4566080544526</c:v>
                </c:pt>
                <c:pt idx="1505">
                  <c:v>125.3204764605786</c:v>
                </c:pt>
                <c:pt idx="1506">
                  <c:v>125.4906409529212</c:v>
                </c:pt>
                <c:pt idx="1507">
                  <c:v>125.309132161089</c:v>
                </c:pt>
                <c:pt idx="1508">
                  <c:v>125.7515598411798</c:v>
                </c:pt>
                <c:pt idx="1509">
                  <c:v>125.9217243335224</c:v>
                </c:pt>
                <c:pt idx="1510">
                  <c:v>127.0788428814521</c:v>
                </c:pt>
                <c:pt idx="1511">
                  <c:v>127.6914350538854</c:v>
                </c:pt>
                <c:pt idx="1512">
                  <c:v>127.4872376630743</c:v>
                </c:pt>
                <c:pt idx="1513">
                  <c:v>127.3964832671582</c:v>
                </c:pt>
                <c:pt idx="1514">
                  <c:v>128.0431083380601</c:v>
                </c:pt>
                <c:pt idx="1515">
                  <c:v>128.0317640385706</c:v>
                </c:pt>
                <c:pt idx="1516">
                  <c:v>127.5893363584798</c:v>
                </c:pt>
                <c:pt idx="1517">
                  <c:v>126.3868406125922</c:v>
                </c:pt>
                <c:pt idx="1518">
                  <c:v>126.3074305161656</c:v>
                </c:pt>
                <c:pt idx="1519">
                  <c:v>126.1486103233125</c:v>
                </c:pt>
                <c:pt idx="1520">
                  <c:v>125.8876914350539</c:v>
                </c:pt>
                <c:pt idx="1521">
                  <c:v>126.1712989222915</c:v>
                </c:pt>
                <c:pt idx="1522">
                  <c:v>125.9784458309699</c:v>
                </c:pt>
                <c:pt idx="1523">
                  <c:v>126.0011344299489</c:v>
                </c:pt>
                <c:pt idx="1524">
                  <c:v>126.920022688599</c:v>
                </c:pt>
                <c:pt idx="1525">
                  <c:v>126.7385138967669</c:v>
                </c:pt>
                <c:pt idx="1526">
                  <c:v>126.6704480998298</c:v>
                </c:pt>
                <c:pt idx="1527">
                  <c:v>126.2280204197391</c:v>
                </c:pt>
                <c:pt idx="1528">
                  <c:v>126.3868406125922</c:v>
                </c:pt>
                <c:pt idx="1529">
                  <c:v>126.3641520136132</c:v>
                </c:pt>
                <c:pt idx="1530">
                  <c:v>125.8990357345434</c:v>
                </c:pt>
                <c:pt idx="1531">
                  <c:v>126.0124787294384</c:v>
                </c:pt>
                <c:pt idx="1532">
                  <c:v>125.8536585365853</c:v>
                </c:pt>
                <c:pt idx="1533">
                  <c:v>125.6154282473057</c:v>
                </c:pt>
                <c:pt idx="1534">
                  <c:v>126.1032331253545</c:v>
                </c:pt>
                <c:pt idx="1535">
                  <c:v>125.6381168462847</c:v>
                </c:pt>
                <c:pt idx="1536">
                  <c:v>125.7969370391378</c:v>
                </c:pt>
                <c:pt idx="1537">
                  <c:v>125.3545093590471</c:v>
                </c:pt>
                <c:pt idx="1538">
                  <c:v>124.8667044809983</c:v>
                </c:pt>
                <c:pt idx="1539">
                  <c:v>125.1389676687465</c:v>
                </c:pt>
                <c:pt idx="1540">
                  <c:v>125.4225751559841</c:v>
                </c:pt>
                <c:pt idx="1541">
                  <c:v>126.2620533182076</c:v>
                </c:pt>
                <c:pt idx="1542">
                  <c:v>126.182643221781</c:v>
                </c:pt>
                <c:pt idx="1543">
                  <c:v>126.0124787294384</c:v>
                </c:pt>
                <c:pt idx="1544">
                  <c:v>126.137266023823</c:v>
                </c:pt>
                <c:pt idx="1545">
                  <c:v>126.6817923993193</c:v>
                </c:pt>
                <c:pt idx="1546">
                  <c:v>125.8990357345434</c:v>
                </c:pt>
                <c:pt idx="1547">
                  <c:v>125.9671015314804</c:v>
                </c:pt>
                <c:pt idx="1548">
                  <c:v>126.0124787294384</c:v>
                </c:pt>
                <c:pt idx="1549">
                  <c:v>126.4322178105502</c:v>
                </c:pt>
                <c:pt idx="1550">
                  <c:v>126.5229722064662</c:v>
                </c:pt>
                <c:pt idx="1551">
                  <c:v>125.6381168462847</c:v>
                </c:pt>
                <c:pt idx="1552">
                  <c:v>126.0124787294384</c:v>
                </c:pt>
                <c:pt idx="1553">
                  <c:v>126.0578559273965</c:v>
                </c:pt>
                <c:pt idx="1554">
                  <c:v>126.6477595008508</c:v>
                </c:pt>
                <c:pt idx="1555">
                  <c:v>126.2280204197391</c:v>
                </c:pt>
                <c:pt idx="1556">
                  <c:v>126.965399886557</c:v>
                </c:pt>
                <c:pt idx="1557">
                  <c:v>127.1242200794101</c:v>
                </c:pt>
                <c:pt idx="1558">
                  <c:v>126.874645490641</c:v>
                </c:pt>
                <c:pt idx="1559">
                  <c:v>127.4645490640953</c:v>
                </c:pt>
                <c:pt idx="1560">
                  <c:v>127.4418604651163</c:v>
                </c:pt>
                <c:pt idx="1561">
                  <c:v>127.6233692569484</c:v>
                </c:pt>
                <c:pt idx="1562">
                  <c:v>127.7141236528644</c:v>
                </c:pt>
                <c:pt idx="1563">
                  <c:v>127.9750425411231</c:v>
                </c:pt>
                <c:pt idx="1564">
                  <c:v>128.1565513329552</c:v>
                </c:pt>
                <c:pt idx="1565">
                  <c:v>127.884288145207</c:v>
                </c:pt>
                <c:pt idx="1566">
                  <c:v>128.621667612025</c:v>
                </c:pt>
                <c:pt idx="1567">
                  <c:v>128.9733408961997</c:v>
                </c:pt>
                <c:pt idx="1568">
                  <c:v>129.2342597844583</c:v>
                </c:pt>
                <c:pt idx="1569">
                  <c:v>128.9506522972206</c:v>
                </c:pt>
                <c:pt idx="1570">
                  <c:v>129.9262620533182</c:v>
                </c:pt>
                <c:pt idx="1571">
                  <c:v>129.2342597844583</c:v>
                </c:pt>
                <c:pt idx="1572">
                  <c:v>129.0073737946682</c:v>
                </c:pt>
                <c:pt idx="1573">
                  <c:v>128.9960294951786</c:v>
                </c:pt>
                <c:pt idx="1574">
                  <c:v>128.4515031196824</c:v>
                </c:pt>
                <c:pt idx="1575">
                  <c:v>127.3737946681792</c:v>
                </c:pt>
                <c:pt idx="1576">
                  <c:v>127.2490073737947</c:v>
                </c:pt>
                <c:pt idx="1577">
                  <c:v>127.2830402722632</c:v>
                </c:pt>
                <c:pt idx="1578">
                  <c:v>126.8065796937039</c:v>
                </c:pt>
                <c:pt idx="1579">
                  <c:v>127.3397617697107</c:v>
                </c:pt>
                <c:pt idx="1580">
                  <c:v>127.793533749291</c:v>
                </c:pt>
                <c:pt idx="1581">
                  <c:v>127.2716959727737</c:v>
                </c:pt>
                <c:pt idx="1582">
                  <c:v>127.68009075439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AEC3-4684-BAB3-FC183E544AA3}"/>
            </c:ext>
          </c:extLst>
        </c:ser>
        <c:ser>
          <c:idx val="1"/>
          <c:order val="1"/>
          <c:tx>
            <c:strRef>
              <c:f>'Data 9'!$C$1</c:f>
              <c:strCache>
                <c:ptCount val="1"/>
                <c:pt idx="0">
                  <c:v>EUR/USD</c:v>
                </c:pt>
              </c:strCache>
            </c:strRef>
          </c:tx>
          <c:spPr>
            <a:ln w="127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9'!$A$2:$A$1584</c:f>
              <c:numCache>
                <c:formatCode>General</c:formatCode>
                <c:ptCount val="1583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  <c:pt idx="1561">
                  <c:v>1461.0</c:v>
                </c:pt>
                <c:pt idx="1562">
                  <c:v>1462.0</c:v>
                </c:pt>
                <c:pt idx="1563">
                  <c:v>1463.0</c:v>
                </c:pt>
                <c:pt idx="1564">
                  <c:v>1464.0</c:v>
                </c:pt>
                <c:pt idx="1565">
                  <c:v>1465.0</c:v>
                </c:pt>
                <c:pt idx="1566">
                  <c:v>1466.0</c:v>
                </c:pt>
                <c:pt idx="1567">
                  <c:v>1467.0</c:v>
                </c:pt>
                <c:pt idx="1568">
                  <c:v>1468.0</c:v>
                </c:pt>
                <c:pt idx="1569">
                  <c:v>1469.0</c:v>
                </c:pt>
                <c:pt idx="1570">
                  <c:v>1470.0</c:v>
                </c:pt>
                <c:pt idx="1571">
                  <c:v>1471.0</c:v>
                </c:pt>
                <c:pt idx="1572">
                  <c:v>1472.0</c:v>
                </c:pt>
                <c:pt idx="1573">
                  <c:v>1473.0</c:v>
                </c:pt>
                <c:pt idx="1574">
                  <c:v>1474.0</c:v>
                </c:pt>
                <c:pt idx="1575">
                  <c:v>1475.0</c:v>
                </c:pt>
                <c:pt idx="1576">
                  <c:v>1476.0</c:v>
                </c:pt>
                <c:pt idx="1577">
                  <c:v>1477.0</c:v>
                </c:pt>
                <c:pt idx="1578">
                  <c:v>1478.0</c:v>
                </c:pt>
                <c:pt idx="1579">
                  <c:v>1479.0</c:v>
                </c:pt>
                <c:pt idx="1580">
                  <c:v>1480.0</c:v>
                </c:pt>
                <c:pt idx="1581">
                  <c:v>1481.0</c:v>
                </c:pt>
                <c:pt idx="1582">
                  <c:v>1482.0</c:v>
                </c:pt>
              </c:numCache>
            </c:numRef>
          </c:cat>
          <c:val>
            <c:numRef>
              <c:f>'Data 9'!$C$2:$C$1562</c:f>
              <c:numCache>
                <c:formatCode>General</c:formatCode>
                <c:ptCount val="1561"/>
                <c:pt idx="0">
                  <c:v>88.46417421761974</c:v>
                </c:pt>
                <c:pt idx="1">
                  <c:v>88.58558902020587</c:v>
                </c:pt>
                <c:pt idx="2">
                  <c:v>88.34309178009277</c:v>
                </c:pt>
                <c:pt idx="3">
                  <c:v>89.26623127160967</c:v>
                </c:pt>
                <c:pt idx="4">
                  <c:v>89.72814334260117</c:v>
                </c:pt>
                <c:pt idx="5">
                  <c:v>89.73507376226154</c:v>
                </c:pt>
                <c:pt idx="6">
                  <c:v>90.0480545651837</c:v>
                </c:pt>
                <c:pt idx="7">
                  <c:v>89.86000464073013</c:v>
                </c:pt>
                <c:pt idx="8">
                  <c:v>89.86695544554456</c:v>
                </c:pt>
                <c:pt idx="9">
                  <c:v>89.84610625628336</c:v>
                </c:pt>
                <c:pt idx="10">
                  <c:v>89.98528386647047</c:v>
                </c:pt>
                <c:pt idx="11">
                  <c:v>89.72121399335857</c:v>
                </c:pt>
                <c:pt idx="12">
                  <c:v>89.67273849953689</c:v>
                </c:pt>
                <c:pt idx="13">
                  <c:v>90.25792417650716</c:v>
                </c:pt>
                <c:pt idx="14">
                  <c:v>90.39838157485217</c:v>
                </c:pt>
                <c:pt idx="15">
                  <c:v>90.4476449980537</c:v>
                </c:pt>
                <c:pt idx="16">
                  <c:v>90.11790257524046</c:v>
                </c:pt>
                <c:pt idx="17">
                  <c:v>90.5816310619055</c:v>
                </c:pt>
                <c:pt idx="18">
                  <c:v>91.39395846444303</c:v>
                </c:pt>
                <c:pt idx="19">
                  <c:v>91.25039271127866</c:v>
                </c:pt>
                <c:pt idx="20">
                  <c:v>91.473112353358</c:v>
                </c:pt>
                <c:pt idx="21">
                  <c:v>92.33092267344831</c:v>
                </c:pt>
                <c:pt idx="22">
                  <c:v>92.18440053955408</c:v>
                </c:pt>
                <c:pt idx="23">
                  <c:v>91.9800490855831</c:v>
                </c:pt>
                <c:pt idx="24">
                  <c:v>92.08941027266961</c:v>
                </c:pt>
                <c:pt idx="25">
                  <c:v>92.46319140469557</c:v>
                </c:pt>
                <c:pt idx="26">
                  <c:v>92.15515189973826</c:v>
                </c:pt>
                <c:pt idx="27">
                  <c:v>91.87821273230526</c:v>
                </c:pt>
                <c:pt idx="28">
                  <c:v>91.02875499490716</c:v>
                </c:pt>
                <c:pt idx="29">
                  <c:v>91.92910270612438</c:v>
                </c:pt>
                <c:pt idx="30">
                  <c:v>91.63183216341983</c:v>
                </c:pt>
                <c:pt idx="31">
                  <c:v>91.87094733512573</c:v>
                </c:pt>
                <c:pt idx="32">
                  <c:v>91.72588030948998</c:v>
                </c:pt>
                <c:pt idx="33">
                  <c:v>91.12871597772376</c:v>
                </c:pt>
                <c:pt idx="34">
                  <c:v>90.60282305232785</c:v>
                </c:pt>
                <c:pt idx="35">
                  <c:v>90.95748845220386</c:v>
                </c:pt>
                <c:pt idx="36">
                  <c:v>91.03588779188215</c:v>
                </c:pt>
                <c:pt idx="37">
                  <c:v>91.53076498857636</c:v>
                </c:pt>
                <c:pt idx="38">
                  <c:v>91.7041597600442</c:v>
                </c:pt>
                <c:pt idx="39">
                  <c:v>91.77660162730072</c:v>
                </c:pt>
                <c:pt idx="40">
                  <c:v>91.63183216341983</c:v>
                </c:pt>
                <c:pt idx="41">
                  <c:v>91.13586444932538</c:v>
                </c:pt>
                <c:pt idx="42">
                  <c:v>91.2145717201853</c:v>
                </c:pt>
                <c:pt idx="43">
                  <c:v>92.22098745832672</c:v>
                </c:pt>
                <c:pt idx="44">
                  <c:v>92.76588949217502</c:v>
                </c:pt>
                <c:pt idx="45">
                  <c:v>92.99607780357</c:v>
                </c:pt>
                <c:pt idx="46">
                  <c:v>92.84001917852005</c:v>
                </c:pt>
                <c:pt idx="47">
                  <c:v>93.09294871794872</c:v>
                </c:pt>
                <c:pt idx="48">
                  <c:v>92.81776783574338</c:v>
                </c:pt>
                <c:pt idx="49">
                  <c:v>93.74646978132815</c:v>
                </c:pt>
                <c:pt idx="50">
                  <c:v>93.04821399967964</c:v>
                </c:pt>
                <c:pt idx="51">
                  <c:v>93.51255634256279</c:v>
                </c:pt>
                <c:pt idx="52">
                  <c:v>93.19002165717495</c:v>
                </c:pt>
                <c:pt idx="53">
                  <c:v>93.27231856133591</c:v>
                </c:pt>
                <c:pt idx="54">
                  <c:v>93.42232229012545</c:v>
                </c:pt>
                <c:pt idx="55">
                  <c:v>92.97375160051217</c:v>
                </c:pt>
                <c:pt idx="56">
                  <c:v>92.84001917852005</c:v>
                </c:pt>
                <c:pt idx="57">
                  <c:v>92.68448344635021</c:v>
                </c:pt>
                <c:pt idx="58">
                  <c:v>92.65491666002073</c:v>
                </c:pt>
                <c:pt idx="59">
                  <c:v>93.52761230075673</c:v>
                </c:pt>
                <c:pt idx="60">
                  <c:v>93.61804995970991</c:v>
                </c:pt>
                <c:pt idx="61">
                  <c:v>93.51255634256279</c:v>
                </c:pt>
                <c:pt idx="62">
                  <c:v>93.13026052104207</c:v>
                </c:pt>
                <c:pt idx="63">
                  <c:v>93.09294871794872</c:v>
                </c:pt>
                <c:pt idx="64">
                  <c:v>93.07057598333734</c:v>
                </c:pt>
                <c:pt idx="65">
                  <c:v>93.17507418397626</c:v>
                </c:pt>
                <c:pt idx="66">
                  <c:v>93.51255634256279</c:v>
                </c:pt>
                <c:pt idx="67">
                  <c:v>94.21782499391775</c:v>
                </c:pt>
                <c:pt idx="68">
                  <c:v>94.37088782389732</c:v>
                </c:pt>
                <c:pt idx="69">
                  <c:v>93.98155638246238</c:v>
                </c:pt>
                <c:pt idx="70">
                  <c:v>94.77891988905204</c:v>
                </c:pt>
                <c:pt idx="71">
                  <c:v>93.92836931037268</c:v>
                </c:pt>
                <c:pt idx="72">
                  <c:v>93.75403486120077</c:v>
                </c:pt>
                <c:pt idx="73">
                  <c:v>93.48245896363052</c:v>
                </c:pt>
                <c:pt idx="74">
                  <c:v>93.3172690763052</c:v>
                </c:pt>
                <c:pt idx="75">
                  <c:v>93.4975052309673</c:v>
                </c:pt>
                <c:pt idx="76">
                  <c:v>92.66969769482333</c:v>
                </c:pt>
                <c:pt idx="77">
                  <c:v>93.33226221079693</c:v>
                </c:pt>
                <c:pt idx="78">
                  <c:v>94.57061457061458</c:v>
                </c:pt>
                <c:pt idx="79">
                  <c:v>94.61682547438716</c:v>
                </c:pt>
                <c:pt idx="80">
                  <c:v>94.77118851456073</c:v>
                </c:pt>
                <c:pt idx="81">
                  <c:v>95.12814214361745</c:v>
                </c:pt>
                <c:pt idx="82">
                  <c:v>95.08143055896554</c:v>
                </c:pt>
                <c:pt idx="83">
                  <c:v>95.25293104861851</c:v>
                </c:pt>
                <c:pt idx="84">
                  <c:v>95.54276315789475</c:v>
                </c:pt>
                <c:pt idx="85">
                  <c:v>95.69228234906517</c:v>
                </c:pt>
                <c:pt idx="86">
                  <c:v>96.47097899194553</c:v>
                </c:pt>
                <c:pt idx="87">
                  <c:v>97.50734368443137</c:v>
                </c:pt>
                <c:pt idx="88">
                  <c:v>97.51552795031055</c:v>
                </c:pt>
                <c:pt idx="89">
                  <c:v>98.19964500042261</c:v>
                </c:pt>
                <c:pt idx="90">
                  <c:v>98.72535690006798</c:v>
                </c:pt>
                <c:pt idx="91">
                  <c:v>98.34927622111233</c:v>
                </c:pt>
                <c:pt idx="92">
                  <c:v>98.4242629617079</c:v>
                </c:pt>
                <c:pt idx="93">
                  <c:v>98.60804617212698</c:v>
                </c:pt>
                <c:pt idx="94">
                  <c:v>98.66666666666667</c:v>
                </c:pt>
                <c:pt idx="95">
                  <c:v>99.23129484113427</c:v>
                </c:pt>
                <c:pt idx="96">
                  <c:v>100.2588885053504</c:v>
                </c:pt>
                <c:pt idx="97">
                  <c:v>100.1120206807411</c:v>
                </c:pt>
                <c:pt idx="98">
                  <c:v>100.3368166508334</c:v>
                </c:pt>
                <c:pt idx="99">
                  <c:v>100.215647373415</c:v>
                </c:pt>
                <c:pt idx="100">
                  <c:v>100.0</c:v>
                </c:pt>
                <c:pt idx="101">
                  <c:v>103.7506697624576</c:v>
                </c:pt>
                <c:pt idx="102">
                  <c:v>103.3262184276058</c:v>
                </c:pt>
                <c:pt idx="103">
                  <c:v>102.7595966743322</c:v>
                </c:pt>
                <c:pt idx="104">
                  <c:v>102.4153737658674</c:v>
                </c:pt>
                <c:pt idx="105">
                  <c:v>102.6778612461335</c:v>
                </c:pt>
                <c:pt idx="106">
                  <c:v>102.7686864219372</c:v>
                </c:pt>
                <c:pt idx="107">
                  <c:v>102.7232537577365</c:v>
                </c:pt>
                <c:pt idx="108">
                  <c:v>102.1272855133615</c:v>
                </c:pt>
                <c:pt idx="109">
                  <c:v>101.5027083697361</c:v>
                </c:pt>
                <c:pt idx="110">
                  <c:v>101.8229623137599</c:v>
                </c:pt>
                <c:pt idx="111">
                  <c:v>101.4938411810955</c:v>
                </c:pt>
                <c:pt idx="112">
                  <c:v>103.0421286031042</c:v>
                </c:pt>
                <c:pt idx="113">
                  <c:v>102.8414623351332</c:v>
                </c:pt>
                <c:pt idx="114">
                  <c:v>102.6869365388015</c:v>
                </c:pt>
                <c:pt idx="115">
                  <c:v>102.5600282485876</c:v>
                </c:pt>
                <c:pt idx="116">
                  <c:v>102.0824180651964</c:v>
                </c:pt>
                <c:pt idx="117">
                  <c:v>101.8408134642356</c:v>
                </c:pt>
                <c:pt idx="118">
                  <c:v>101.778361804643</c:v>
                </c:pt>
                <c:pt idx="119">
                  <c:v>102.1632078790011</c:v>
                </c:pt>
                <c:pt idx="120">
                  <c:v>102.0286291384913</c:v>
                </c:pt>
                <c:pt idx="121">
                  <c:v>102.8323597096831</c:v>
                </c:pt>
                <c:pt idx="122">
                  <c:v>102.8323597096831</c:v>
                </c:pt>
                <c:pt idx="123">
                  <c:v>102.5600282485876</c:v>
                </c:pt>
                <c:pt idx="124">
                  <c:v>102.3973206416358</c:v>
                </c:pt>
                <c:pt idx="125">
                  <c:v>102.6597154722983</c:v>
                </c:pt>
                <c:pt idx="126">
                  <c:v>103.3629893238434</c:v>
                </c:pt>
                <c:pt idx="127">
                  <c:v>103.4826756925269</c:v>
                </c:pt>
                <c:pt idx="128">
                  <c:v>104.0293696275072</c:v>
                </c:pt>
                <c:pt idx="129">
                  <c:v>104.440848615606</c:v>
                </c:pt>
                <c:pt idx="130">
                  <c:v>104.9597976330292</c:v>
                </c:pt>
                <c:pt idx="131">
                  <c:v>105.9746419775609</c:v>
                </c:pt>
                <c:pt idx="132">
                  <c:v>106.9797421731123</c:v>
                </c:pt>
                <c:pt idx="133">
                  <c:v>108.1951946358726</c:v>
                </c:pt>
                <c:pt idx="134">
                  <c:v>109.831726224239</c:v>
                </c:pt>
                <c:pt idx="135">
                  <c:v>109.4695185150288</c:v>
                </c:pt>
                <c:pt idx="136">
                  <c:v>109.8940597805524</c:v>
                </c:pt>
                <c:pt idx="137">
                  <c:v>110.0502036563418</c:v>
                </c:pt>
                <c:pt idx="138">
                  <c:v>109.2430653502586</c:v>
                </c:pt>
                <c:pt idx="139">
                  <c:v>109.6865558912387</c:v>
                </c:pt>
                <c:pt idx="140">
                  <c:v>108.813337079704</c:v>
                </c:pt>
                <c:pt idx="141">
                  <c:v>107.8136599851522</c:v>
                </c:pt>
                <c:pt idx="142">
                  <c:v>106.4699413489736</c:v>
                </c:pt>
                <c:pt idx="143">
                  <c:v>106.1004566210046</c:v>
                </c:pt>
                <c:pt idx="144">
                  <c:v>105.7624032771962</c:v>
                </c:pt>
                <c:pt idx="145">
                  <c:v>105.878064339743</c:v>
                </c:pt>
                <c:pt idx="146">
                  <c:v>107.0191599115696</c:v>
                </c:pt>
                <c:pt idx="147">
                  <c:v>107.1277086214846</c:v>
                </c:pt>
                <c:pt idx="148">
                  <c:v>107.9840133841435</c:v>
                </c:pt>
                <c:pt idx="149">
                  <c:v>108.0241748024175</c:v>
                </c:pt>
                <c:pt idx="150">
                  <c:v>107.2760849492151</c:v>
                </c:pt>
                <c:pt idx="151">
                  <c:v>107.1079561168987</c:v>
                </c:pt>
                <c:pt idx="152">
                  <c:v>106.9600441907568</c:v>
                </c:pt>
                <c:pt idx="153">
                  <c:v>107.8336736588083</c:v>
                </c:pt>
                <c:pt idx="154">
                  <c:v>109.914853358562</c:v>
                </c:pt>
                <c:pt idx="155">
                  <c:v>110.1023502653526</c:v>
                </c:pt>
                <c:pt idx="156">
                  <c:v>109.9772813328285</c:v>
                </c:pt>
                <c:pt idx="157">
                  <c:v>109.821344172417</c:v>
                </c:pt>
                <c:pt idx="158">
                  <c:v>108.4679301652507</c:v>
                </c:pt>
                <c:pt idx="159">
                  <c:v>107.4348067320141</c:v>
                </c:pt>
                <c:pt idx="160">
                  <c:v>108.346544810221</c:v>
                </c:pt>
                <c:pt idx="161">
                  <c:v>108.5794392523364</c:v>
                </c:pt>
                <c:pt idx="162">
                  <c:v>108.144838499488</c:v>
                </c:pt>
                <c:pt idx="163">
                  <c:v>107.8536947642035</c:v>
                </c:pt>
                <c:pt idx="164">
                  <c:v>107.3355506282335</c:v>
                </c:pt>
                <c:pt idx="165">
                  <c:v>107.3553871742746</c:v>
                </c:pt>
                <c:pt idx="166">
                  <c:v>106.3237851194289</c:v>
                </c:pt>
                <c:pt idx="167">
                  <c:v>105.5989820032721</c:v>
                </c:pt>
                <c:pt idx="168">
                  <c:v>103.5934016941596</c:v>
                </c:pt>
                <c:pt idx="169">
                  <c:v>104.1786226685796</c:v>
                </c:pt>
                <c:pt idx="170">
                  <c:v>104.5066114959072</c:v>
                </c:pt>
                <c:pt idx="171">
                  <c:v>103.4550311665183</c:v>
                </c:pt>
                <c:pt idx="172">
                  <c:v>102.7686864219372</c:v>
                </c:pt>
                <c:pt idx="173">
                  <c:v>103.5380090900989</c:v>
                </c:pt>
                <c:pt idx="174">
                  <c:v>104.2721234966792</c:v>
                </c:pt>
                <c:pt idx="175">
                  <c:v>103.3721861375567</c:v>
                </c:pt>
                <c:pt idx="176">
                  <c:v>103.5380090900989</c:v>
                </c:pt>
                <c:pt idx="177">
                  <c:v>101.7427095192224</c:v>
                </c:pt>
                <c:pt idx="178">
                  <c:v>102.5600282485876</c:v>
                </c:pt>
                <c:pt idx="179">
                  <c:v>102.0107120906137</c:v>
                </c:pt>
                <c:pt idx="180">
                  <c:v>103.91771019678</c:v>
                </c:pt>
                <c:pt idx="181">
                  <c:v>104.4972117287282</c:v>
                </c:pt>
                <c:pt idx="182">
                  <c:v>104.3564178568221</c:v>
                </c:pt>
                <c:pt idx="183">
                  <c:v>104.0666427803655</c:v>
                </c:pt>
                <c:pt idx="184">
                  <c:v>105.8298415011842</c:v>
                </c:pt>
                <c:pt idx="185">
                  <c:v>106.3335163829398</c:v>
                </c:pt>
                <c:pt idx="186">
                  <c:v>106.9501979195434</c:v>
                </c:pt>
                <c:pt idx="187">
                  <c:v>106.6262848751836</c:v>
                </c:pt>
                <c:pt idx="188">
                  <c:v>105.9070191431176</c:v>
                </c:pt>
                <c:pt idx="189">
                  <c:v>106.1586257309941</c:v>
                </c:pt>
                <c:pt idx="190">
                  <c:v>105.3404660440657</c:v>
                </c:pt>
                <c:pt idx="191">
                  <c:v>104.3470450871205</c:v>
                </c:pt>
                <c:pt idx="192">
                  <c:v>102.6597154722983</c:v>
                </c:pt>
                <c:pt idx="193">
                  <c:v>103.5656979853806</c:v>
                </c:pt>
                <c:pt idx="194">
                  <c:v>104.085289374664</c:v>
                </c:pt>
                <c:pt idx="195">
                  <c:v>103.2802915814739</c:v>
                </c:pt>
                <c:pt idx="196">
                  <c:v>103.0055856015604</c:v>
                </c:pt>
                <c:pt idx="197">
                  <c:v>103.4366096866097</c:v>
                </c:pt>
                <c:pt idx="198">
                  <c:v>103.5472370766488</c:v>
                </c:pt>
                <c:pt idx="199">
                  <c:v>103.5656979853806</c:v>
                </c:pt>
                <c:pt idx="200">
                  <c:v>103.5934016941596</c:v>
                </c:pt>
                <c:pt idx="201">
                  <c:v>103.0055856015604</c:v>
                </c:pt>
                <c:pt idx="202">
                  <c:v>101.876534549281</c:v>
                </c:pt>
                <c:pt idx="203">
                  <c:v>102.8232586954598</c:v>
                </c:pt>
                <c:pt idx="204">
                  <c:v>102.4063464081093</c:v>
                </c:pt>
                <c:pt idx="205">
                  <c:v>103.6951088896822</c:v>
                </c:pt>
                <c:pt idx="206">
                  <c:v>103.6118790689379</c:v>
                </c:pt>
                <c:pt idx="207">
                  <c:v>103.6766018204533</c:v>
                </c:pt>
                <c:pt idx="208">
                  <c:v>103.7136225673987</c:v>
                </c:pt>
                <c:pt idx="209">
                  <c:v>104.3564178568221</c:v>
                </c:pt>
                <c:pt idx="210">
                  <c:v>103.8341227991778</c:v>
                </c:pt>
                <c:pt idx="211">
                  <c:v>104.6666666666667</c:v>
                </c:pt>
                <c:pt idx="212">
                  <c:v>104.9882523043557</c:v>
                </c:pt>
                <c:pt idx="213">
                  <c:v>104.7043979812545</c:v>
                </c:pt>
                <c:pt idx="214">
                  <c:v>105.5414244186047</c:v>
                </c:pt>
                <c:pt idx="215">
                  <c:v>106.2848778702772</c:v>
                </c:pt>
                <c:pt idx="216">
                  <c:v>105.3882438316401</c:v>
                </c:pt>
                <c:pt idx="217">
                  <c:v>105.1022254387552</c:v>
                </c:pt>
                <c:pt idx="218">
                  <c:v>103.8712561466249</c:v>
                </c:pt>
                <c:pt idx="219">
                  <c:v>105.1497873110689</c:v>
                </c:pt>
                <c:pt idx="220">
                  <c:v>105.3213670564772</c:v>
                </c:pt>
                <c:pt idx="221">
                  <c:v>105.5318375874285</c:v>
                </c:pt>
                <c:pt idx="222">
                  <c:v>106.9108309561056</c:v>
                </c:pt>
                <c:pt idx="223">
                  <c:v>106.6948296445955</c:v>
                </c:pt>
                <c:pt idx="224">
                  <c:v>107.0586067084408</c:v>
                </c:pt>
                <c:pt idx="225">
                  <c:v>106.9108309561056</c:v>
                </c:pt>
                <c:pt idx="226">
                  <c:v>106.567602274812</c:v>
                </c:pt>
                <c:pt idx="227">
                  <c:v>105.6277843440313</c:v>
                </c:pt>
                <c:pt idx="228">
                  <c:v>106.2071487338879</c:v>
                </c:pt>
                <c:pt idx="229">
                  <c:v>105.0642069090252</c:v>
                </c:pt>
                <c:pt idx="230">
                  <c:v>105.3786848072562</c:v>
                </c:pt>
                <c:pt idx="231">
                  <c:v>105.3309156844968</c:v>
                </c:pt>
                <c:pt idx="232">
                  <c:v>106.0520310360566</c:v>
                </c:pt>
                <c:pt idx="233">
                  <c:v>105.9359897875444</c:v>
                </c:pt>
                <c:pt idx="234">
                  <c:v>106.0907679663958</c:v>
                </c:pt>
                <c:pt idx="235">
                  <c:v>105.878064339743</c:v>
                </c:pt>
                <c:pt idx="236">
                  <c:v>106.7536524855279</c:v>
                </c:pt>
                <c:pt idx="237">
                  <c:v>106.7340376665135</c:v>
                </c:pt>
                <c:pt idx="238">
                  <c:v>106.1877342107668</c:v>
                </c:pt>
                <c:pt idx="239">
                  <c:v>106.0036496350365</c:v>
                </c:pt>
                <c:pt idx="240">
                  <c:v>105.0927182270466</c:v>
                </c:pt>
                <c:pt idx="241">
                  <c:v>104.1506051098162</c:v>
                </c:pt>
                <c:pt idx="242">
                  <c:v>104.5818705554055</c:v>
                </c:pt>
                <c:pt idx="243">
                  <c:v>104.0014322800107</c:v>
                </c:pt>
                <c:pt idx="244">
                  <c:v>104.6666666666667</c:v>
                </c:pt>
                <c:pt idx="245">
                  <c:v>105.0452079566004</c:v>
                </c:pt>
                <c:pt idx="246">
                  <c:v>105.2259759079793</c:v>
                </c:pt>
                <c:pt idx="247">
                  <c:v>103.8898327819011</c:v>
                </c:pt>
                <c:pt idx="248">
                  <c:v>102.9873238188104</c:v>
                </c:pt>
                <c:pt idx="249">
                  <c:v>101.0524484648169</c:v>
                </c:pt>
                <c:pt idx="250">
                  <c:v>100.9734051799061</c:v>
                </c:pt>
                <c:pt idx="251">
                  <c:v>101.8944044904403</c:v>
                </c:pt>
                <c:pt idx="252">
                  <c:v>102.9599432825239</c:v>
                </c:pt>
                <c:pt idx="253">
                  <c:v>103.106141285055</c:v>
                </c:pt>
                <c:pt idx="254">
                  <c:v>103.5934016941596</c:v>
                </c:pt>
                <c:pt idx="255">
                  <c:v>103.3997864008544</c:v>
                </c:pt>
                <c:pt idx="256">
                  <c:v>103.2252332296757</c:v>
                </c:pt>
                <c:pt idx="257">
                  <c:v>103.4642443672633</c:v>
                </c:pt>
                <c:pt idx="258">
                  <c:v>104.3095708385707</c:v>
                </c:pt>
                <c:pt idx="259">
                  <c:v>104.234703032478</c:v>
                </c:pt>
                <c:pt idx="260">
                  <c:v>104.085289374664</c:v>
                </c:pt>
                <c:pt idx="261">
                  <c:v>104.3002064817309</c:v>
                </c:pt>
                <c:pt idx="262">
                  <c:v>103.8712561466249</c:v>
                </c:pt>
                <c:pt idx="263">
                  <c:v>103.106141285055</c:v>
                </c:pt>
                <c:pt idx="264">
                  <c:v>102.7686864219372</c:v>
                </c:pt>
                <c:pt idx="265">
                  <c:v>102.6325088339223</c:v>
                </c:pt>
                <c:pt idx="266">
                  <c:v>103.4734592091201</c:v>
                </c:pt>
                <c:pt idx="267">
                  <c:v>102.7050919377652</c:v>
                </c:pt>
                <c:pt idx="268">
                  <c:v>101.7427095192224</c:v>
                </c:pt>
                <c:pt idx="269">
                  <c:v>103.2711111111111</c:v>
                </c:pt>
                <c:pt idx="270">
                  <c:v>104.1506051098162</c:v>
                </c:pt>
                <c:pt idx="271">
                  <c:v>104.1973094170404</c:v>
                </c:pt>
                <c:pt idx="272">
                  <c:v>103.3537941464282</c:v>
                </c:pt>
                <c:pt idx="273">
                  <c:v>104.1879652049144</c:v>
                </c:pt>
                <c:pt idx="274">
                  <c:v>104.0107430617726</c:v>
                </c:pt>
                <c:pt idx="275">
                  <c:v>103.6951088896822</c:v>
                </c:pt>
                <c:pt idx="276">
                  <c:v>103.7043649022583</c:v>
                </c:pt>
                <c:pt idx="277">
                  <c:v>104.1692818075854</c:v>
                </c:pt>
                <c:pt idx="278">
                  <c:v>104.1039426523297</c:v>
                </c:pt>
                <c:pt idx="279">
                  <c:v>103.3997864008544</c:v>
                </c:pt>
                <c:pt idx="280">
                  <c:v>103.5103349964362</c:v>
                </c:pt>
                <c:pt idx="281">
                  <c:v>103.1244452334458</c:v>
                </c:pt>
                <c:pt idx="282">
                  <c:v>103.2344055446952</c:v>
                </c:pt>
                <c:pt idx="283">
                  <c:v>102.2531244499208</c:v>
                </c:pt>
                <c:pt idx="284">
                  <c:v>102.154224918667</c:v>
                </c:pt>
                <c:pt idx="285">
                  <c:v>102.1452435378934</c:v>
                </c:pt>
                <c:pt idx="286">
                  <c:v>101.8229623137599</c:v>
                </c:pt>
                <c:pt idx="287">
                  <c:v>101.564822099834</c:v>
                </c:pt>
                <c:pt idx="288">
                  <c:v>102.2711267605634</c:v>
                </c:pt>
                <c:pt idx="289">
                  <c:v>102.5147798464661</c:v>
                </c:pt>
                <c:pt idx="290">
                  <c:v>102.154224918667</c:v>
                </c:pt>
                <c:pt idx="291">
                  <c:v>102.3251717456403</c:v>
                </c:pt>
                <c:pt idx="292">
                  <c:v>102.6960134358702</c:v>
                </c:pt>
                <c:pt idx="293">
                  <c:v>104.8177553229881</c:v>
                </c:pt>
                <c:pt idx="294">
                  <c:v>105.5126691490328</c:v>
                </c:pt>
                <c:pt idx="295">
                  <c:v>105.0357110568665</c:v>
                </c:pt>
                <c:pt idx="296">
                  <c:v>104.808299503834</c:v>
                </c:pt>
                <c:pt idx="297">
                  <c:v>106.2946020128088</c:v>
                </c:pt>
                <c:pt idx="298">
                  <c:v>105.4552055913588</c:v>
                </c:pt>
                <c:pt idx="299">
                  <c:v>105.3118201595359</c:v>
                </c:pt>
                <c:pt idx="300">
                  <c:v>105.8491253644315</c:v>
                </c:pt>
                <c:pt idx="301">
                  <c:v>106.2459990855053</c:v>
                </c:pt>
                <c:pt idx="302">
                  <c:v>106.7536524855279</c:v>
                </c:pt>
                <c:pt idx="303">
                  <c:v>106.940353460972</c:v>
                </c:pt>
                <c:pt idx="304">
                  <c:v>107.8136599851522</c:v>
                </c:pt>
                <c:pt idx="305">
                  <c:v>108.4679301652507</c:v>
                </c:pt>
                <c:pt idx="306">
                  <c:v>108.4173198954834</c:v>
                </c:pt>
                <c:pt idx="307">
                  <c:v>108.3162409099385</c:v>
                </c:pt>
                <c:pt idx="308">
                  <c:v>107.9338535860275</c:v>
                </c:pt>
                <c:pt idx="309">
                  <c:v>108.346544810221</c:v>
                </c:pt>
                <c:pt idx="310">
                  <c:v>108.8847235238988</c:v>
                </c:pt>
                <c:pt idx="311">
                  <c:v>108.9255578473655</c:v>
                </c:pt>
                <c:pt idx="312">
                  <c:v>108.71151866754</c:v>
                </c:pt>
                <c:pt idx="313">
                  <c:v>108.7013473053892</c:v>
                </c:pt>
                <c:pt idx="314">
                  <c:v>109.2841689398928</c:v>
                </c:pt>
                <c:pt idx="315">
                  <c:v>109.0789597220918</c:v>
                </c:pt>
                <c:pt idx="316">
                  <c:v>109.7487247307765</c:v>
                </c:pt>
                <c:pt idx="317">
                  <c:v>109.4798341500188</c:v>
                </c:pt>
                <c:pt idx="318">
                  <c:v>109.8109640831758</c:v>
                </c:pt>
                <c:pt idx="319">
                  <c:v>109.821344172417</c:v>
                </c:pt>
                <c:pt idx="320">
                  <c:v>109.6037735849057</c:v>
                </c:pt>
                <c:pt idx="321">
                  <c:v>109.4798341500188</c:v>
                </c:pt>
                <c:pt idx="322">
                  <c:v>108.8745197263612</c:v>
                </c:pt>
                <c:pt idx="323">
                  <c:v>106.567602274812</c:v>
                </c:pt>
                <c:pt idx="324">
                  <c:v>107.4845036543621</c:v>
                </c:pt>
                <c:pt idx="325">
                  <c:v>106.832183908046</c:v>
                </c:pt>
                <c:pt idx="326">
                  <c:v>106.1877342107668</c:v>
                </c:pt>
                <c:pt idx="327">
                  <c:v>106.1683267842456</c:v>
                </c:pt>
                <c:pt idx="328">
                  <c:v>106.1004566210046</c:v>
                </c:pt>
                <c:pt idx="329">
                  <c:v>105.7816625694255</c:v>
                </c:pt>
                <c:pt idx="330">
                  <c:v>105.7142857142857</c:v>
                </c:pt>
                <c:pt idx="331">
                  <c:v>106.2654349217964</c:v>
                </c:pt>
                <c:pt idx="332">
                  <c:v>107.1672354948805</c:v>
                </c:pt>
                <c:pt idx="333">
                  <c:v>107.2166851236619</c:v>
                </c:pt>
                <c:pt idx="334">
                  <c:v>106.8813247470101</c:v>
                </c:pt>
                <c:pt idx="335">
                  <c:v>106.0810810810811</c:v>
                </c:pt>
                <c:pt idx="336">
                  <c:v>106.4309270795163</c:v>
                </c:pt>
                <c:pt idx="337">
                  <c:v>106.1295332054444</c:v>
                </c:pt>
                <c:pt idx="338">
                  <c:v>105.9843094325853</c:v>
                </c:pt>
                <c:pt idx="339">
                  <c:v>106.0810810810811</c:v>
                </c:pt>
                <c:pt idx="340">
                  <c:v>106.3335163829398</c:v>
                </c:pt>
                <c:pt idx="341">
                  <c:v>106.7144300541931</c:v>
                </c:pt>
                <c:pt idx="342">
                  <c:v>106.6067168287759</c:v>
                </c:pt>
                <c:pt idx="343">
                  <c:v>108.1146473106272</c:v>
                </c:pt>
                <c:pt idx="344">
                  <c:v>108.1549059765407</c:v>
                </c:pt>
                <c:pt idx="345">
                  <c:v>106.900993743099</c:v>
                </c:pt>
                <c:pt idx="346">
                  <c:v>106.9698922751128</c:v>
                </c:pt>
                <c:pt idx="347">
                  <c:v>106.704628949302</c:v>
                </c:pt>
                <c:pt idx="348">
                  <c:v>107.2166851236619</c:v>
                </c:pt>
                <c:pt idx="349">
                  <c:v>107.4149408284024</c:v>
                </c:pt>
                <c:pt idx="350">
                  <c:v>106.6556504176994</c:v>
                </c:pt>
                <c:pt idx="351">
                  <c:v>106.4504306395456</c:v>
                </c:pt>
                <c:pt idx="352">
                  <c:v>106.665442526625</c:v>
                </c:pt>
                <c:pt idx="353">
                  <c:v>106.900993743099</c:v>
                </c:pt>
                <c:pt idx="354">
                  <c:v>106.5187494269735</c:v>
                </c:pt>
                <c:pt idx="355">
                  <c:v>106.6556504176994</c:v>
                </c:pt>
                <c:pt idx="356">
                  <c:v>107.4944485566247</c:v>
                </c:pt>
                <c:pt idx="357">
                  <c:v>107.4248728617661</c:v>
                </c:pt>
                <c:pt idx="358">
                  <c:v>107.2067915474762</c:v>
                </c:pt>
                <c:pt idx="359">
                  <c:v>106.704628949302</c:v>
                </c:pt>
                <c:pt idx="360">
                  <c:v>106.5578281207007</c:v>
                </c:pt>
                <c:pt idx="361">
                  <c:v>106.3919413919414</c:v>
                </c:pt>
                <c:pt idx="362">
                  <c:v>106.7438441749357</c:v>
                </c:pt>
                <c:pt idx="363">
                  <c:v>106.4016851360015</c:v>
                </c:pt>
                <c:pt idx="364">
                  <c:v>106.2654349217964</c:v>
                </c:pt>
                <c:pt idx="365">
                  <c:v>103.6766018204533</c:v>
                </c:pt>
                <c:pt idx="366">
                  <c:v>103.7136225673987</c:v>
                </c:pt>
                <c:pt idx="367">
                  <c:v>104.6572380866589</c:v>
                </c:pt>
                <c:pt idx="368">
                  <c:v>103.3997864008544</c:v>
                </c:pt>
                <c:pt idx="369">
                  <c:v>103.206893488496</c:v>
                </c:pt>
                <c:pt idx="370">
                  <c:v>102.3882964660262</c:v>
                </c:pt>
                <c:pt idx="371">
                  <c:v>103.0421286031042</c:v>
                </c:pt>
                <c:pt idx="372">
                  <c:v>103.91771019678</c:v>
                </c:pt>
                <c:pt idx="373">
                  <c:v>104.0480028658427</c:v>
                </c:pt>
                <c:pt idx="374">
                  <c:v>104.3283045977011</c:v>
                </c:pt>
                <c:pt idx="375">
                  <c:v>104.8177553229881</c:v>
                </c:pt>
                <c:pt idx="376">
                  <c:v>104.7043979812545</c:v>
                </c:pt>
                <c:pt idx="377">
                  <c:v>105.3691275167785</c:v>
                </c:pt>
                <c:pt idx="378">
                  <c:v>105.5989820032721</c:v>
                </c:pt>
                <c:pt idx="379">
                  <c:v>105.8009288771514</c:v>
                </c:pt>
                <c:pt idx="380">
                  <c:v>105.3595719597352</c:v>
                </c:pt>
                <c:pt idx="381">
                  <c:v>105.5606033072869</c:v>
                </c:pt>
                <c:pt idx="382">
                  <c:v>106.704628949302</c:v>
                </c:pt>
                <c:pt idx="383">
                  <c:v>106.8616629874908</c:v>
                </c:pt>
                <c:pt idx="384">
                  <c:v>107.0191599115696</c:v>
                </c:pt>
                <c:pt idx="385">
                  <c:v>106.5773782221815</c:v>
                </c:pt>
                <c:pt idx="386">
                  <c:v>105.9070191431176</c:v>
                </c:pt>
                <c:pt idx="387">
                  <c:v>106.0713959645759</c:v>
                </c:pt>
                <c:pt idx="388">
                  <c:v>105.3500181356547</c:v>
                </c:pt>
                <c:pt idx="389">
                  <c:v>105.878064339743</c:v>
                </c:pt>
                <c:pt idx="390">
                  <c:v>107.0093027539836</c:v>
                </c:pt>
                <c:pt idx="391">
                  <c:v>104.761045987376</c:v>
                </c:pt>
                <c:pt idx="392">
                  <c:v>104.4878136523069</c:v>
                </c:pt>
                <c:pt idx="393">
                  <c:v>104.5818705554055</c:v>
                </c:pt>
                <c:pt idx="394">
                  <c:v>105.0072306579899</c:v>
                </c:pt>
                <c:pt idx="395">
                  <c:v>102.714172044912</c:v>
                </c:pt>
                <c:pt idx="396">
                  <c:v>103.0055856015604</c:v>
                </c:pt>
                <c:pt idx="397">
                  <c:v>103.0786975423654</c:v>
                </c:pt>
                <c:pt idx="398">
                  <c:v>103.6211202283268</c:v>
                </c:pt>
                <c:pt idx="399">
                  <c:v>104.0014322800107</c:v>
                </c:pt>
                <c:pt idx="400">
                  <c:v>104.1599426214811</c:v>
                </c:pt>
                <c:pt idx="401">
                  <c:v>103.7877434339825</c:v>
                </c:pt>
                <c:pt idx="402">
                  <c:v>102.5962557400212</c:v>
                </c:pt>
                <c:pt idx="403">
                  <c:v>102.0465524813351</c:v>
                </c:pt>
                <c:pt idx="404">
                  <c:v>101.6270118964311</c:v>
                </c:pt>
                <c:pt idx="405">
                  <c:v>102.091388400703</c:v>
                </c:pt>
                <c:pt idx="406">
                  <c:v>102.208146388669</c:v>
                </c:pt>
                <c:pt idx="407">
                  <c:v>102.4876499647142</c:v>
                </c:pt>
                <c:pt idx="408">
                  <c:v>102.2351284758888</c:v>
                </c:pt>
                <c:pt idx="409">
                  <c:v>102.2441256710376</c:v>
                </c:pt>
                <c:pt idx="410">
                  <c:v>102.0017559262511</c:v>
                </c:pt>
                <c:pt idx="411">
                  <c:v>101.948051948052</c:v>
                </c:pt>
                <c:pt idx="412">
                  <c:v>102.8323597096831</c:v>
                </c:pt>
                <c:pt idx="413">
                  <c:v>103.2527550657661</c:v>
                </c:pt>
                <c:pt idx="414">
                  <c:v>102.9599432825239</c:v>
                </c:pt>
                <c:pt idx="415">
                  <c:v>102.7595966743322</c:v>
                </c:pt>
                <c:pt idx="416">
                  <c:v>102.424402715331</c:v>
                </c:pt>
                <c:pt idx="417">
                  <c:v>102.100360312857</c:v>
                </c:pt>
                <c:pt idx="418">
                  <c:v>102.3161602818142</c:v>
                </c:pt>
                <c:pt idx="419">
                  <c:v>103.1519133445796</c:v>
                </c:pt>
                <c:pt idx="420">
                  <c:v>103.1427556818182</c:v>
                </c:pt>
                <c:pt idx="421">
                  <c:v>102.9325773013201</c:v>
                </c:pt>
                <c:pt idx="422">
                  <c:v>102.7868707422808</c:v>
                </c:pt>
                <c:pt idx="423">
                  <c:v>102.289135411164</c:v>
                </c:pt>
                <c:pt idx="424">
                  <c:v>101.8854687362975</c:v>
                </c:pt>
                <c:pt idx="425">
                  <c:v>101.087618550422</c:v>
                </c:pt>
                <c:pt idx="426">
                  <c:v>100.4235456824272</c:v>
                </c:pt>
                <c:pt idx="427">
                  <c:v>100.9821816601478</c:v>
                </c:pt>
                <c:pt idx="428">
                  <c:v>101.564822099834</c:v>
                </c:pt>
                <c:pt idx="429">
                  <c:v>101.6714798284764</c:v>
                </c:pt>
                <c:pt idx="430">
                  <c:v>101.9569986836332</c:v>
                </c:pt>
                <c:pt idx="431">
                  <c:v>102.1362637362637</c:v>
                </c:pt>
                <c:pt idx="432">
                  <c:v>101.8318871066702</c:v>
                </c:pt>
                <c:pt idx="433">
                  <c:v>102.0107120906137</c:v>
                </c:pt>
                <c:pt idx="434">
                  <c:v>102.3792738808601</c:v>
                </c:pt>
                <c:pt idx="435">
                  <c:v>102.5962557400212</c:v>
                </c:pt>
                <c:pt idx="436">
                  <c:v>102.650644990281</c:v>
                </c:pt>
                <c:pt idx="437">
                  <c:v>103.0055856015604</c:v>
                </c:pt>
                <c:pt idx="438">
                  <c:v>103.7599356970617</c:v>
                </c:pt>
                <c:pt idx="439">
                  <c:v>103.5564667082628</c:v>
                </c:pt>
                <c:pt idx="440">
                  <c:v>103.5934016941596</c:v>
                </c:pt>
                <c:pt idx="441">
                  <c:v>104.0293696275072</c:v>
                </c:pt>
                <c:pt idx="442">
                  <c:v>104.234703032478</c:v>
                </c:pt>
                <c:pt idx="443">
                  <c:v>104.0293696275072</c:v>
                </c:pt>
                <c:pt idx="444">
                  <c:v>104.0293696275072</c:v>
                </c:pt>
                <c:pt idx="445">
                  <c:v>104.3002064817309</c:v>
                </c:pt>
                <c:pt idx="446">
                  <c:v>104.1599426214811</c:v>
                </c:pt>
                <c:pt idx="447">
                  <c:v>103.9735099337748</c:v>
                </c:pt>
                <c:pt idx="448">
                  <c:v>103.8434036467644</c:v>
                </c:pt>
                <c:pt idx="449">
                  <c:v>104.1599426214811</c:v>
                </c:pt>
                <c:pt idx="450">
                  <c:v>102.3702528857168</c:v>
                </c:pt>
                <c:pt idx="451">
                  <c:v>102.3792738808601</c:v>
                </c:pt>
                <c:pt idx="452">
                  <c:v>102.1093338020742</c:v>
                </c:pt>
                <c:pt idx="453">
                  <c:v>102.424402715331</c:v>
                </c:pt>
                <c:pt idx="454">
                  <c:v>102.7777777777778</c:v>
                </c:pt>
                <c:pt idx="455">
                  <c:v>103.106141285055</c:v>
                </c:pt>
                <c:pt idx="456">
                  <c:v>103.5011135857461</c:v>
                </c:pt>
                <c:pt idx="457">
                  <c:v>103.4550311665183</c:v>
                </c:pt>
                <c:pt idx="458">
                  <c:v>103.9735099337748</c:v>
                </c:pt>
                <c:pt idx="459">
                  <c:v>103.2344055446952</c:v>
                </c:pt>
                <c:pt idx="460">
                  <c:v>102.5238263325097</c:v>
                </c:pt>
                <c:pt idx="461">
                  <c:v>102.6869365388015</c:v>
                </c:pt>
                <c:pt idx="462">
                  <c:v>102.969068510148</c:v>
                </c:pt>
                <c:pt idx="463">
                  <c:v>102.0107120906137</c:v>
                </c:pt>
                <c:pt idx="464">
                  <c:v>104.9882523043557</c:v>
                </c:pt>
                <c:pt idx="465">
                  <c:v>105.637388616112</c:v>
                </c:pt>
                <c:pt idx="466">
                  <c:v>104.9218820554502</c:v>
                </c:pt>
                <c:pt idx="467">
                  <c:v>104.761045987376</c:v>
                </c:pt>
                <c:pt idx="468">
                  <c:v>104.6478112051882</c:v>
                </c:pt>
                <c:pt idx="469">
                  <c:v>104.3376740008981</c:v>
                </c:pt>
                <c:pt idx="470">
                  <c:v>104.3095708385707</c:v>
                </c:pt>
                <c:pt idx="471">
                  <c:v>104.234703032478</c:v>
                </c:pt>
                <c:pt idx="472">
                  <c:v>104.9597976330292</c:v>
                </c:pt>
                <c:pt idx="473">
                  <c:v>104.85559566787</c:v>
                </c:pt>
                <c:pt idx="474">
                  <c:v>104.9503161698284</c:v>
                </c:pt>
                <c:pt idx="475">
                  <c:v>105.1497873110689</c:v>
                </c:pt>
                <c:pt idx="476">
                  <c:v>104.7421565091958</c:v>
                </c:pt>
                <c:pt idx="477">
                  <c:v>104.9313583815029</c:v>
                </c:pt>
                <c:pt idx="478">
                  <c:v>104.131935108004</c:v>
                </c:pt>
                <c:pt idx="479">
                  <c:v>104.4033069734004</c:v>
                </c:pt>
                <c:pt idx="480">
                  <c:v>105.1117343707591</c:v>
                </c:pt>
                <c:pt idx="481">
                  <c:v>105.2831898504758</c:v>
                </c:pt>
                <c:pt idx="482">
                  <c:v>105.4935076727504</c:v>
                </c:pt>
                <c:pt idx="483">
                  <c:v>105.4743531547889</c:v>
                </c:pt>
                <c:pt idx="484">
                  <c:v>105.4839295442165</c:v>
                </c:pt>
                <c:pt idx="485">
                  <c:v>105.7912948461118</c:v>
                </c:pt>
                <c:pt idx="486">
                  <c:v>105.6469946349004</c:v>
                </c:pt>
                <c:pt idx="487">
                  <c:v>105.7046674551906</c:v>
                </c:pt>
                <c:pt idx="488">
                  <c:v>104.761045987376</c:v>
                </c:pt>
                <c:pt idx="489">
                  <c:v>104.5442274813282</c:v>
                </c:pt>
                <c:pt idx="490">
                  <c:v>104.0666427803655</c:v>
                </c:pt>
                <c:pt idx="491">
                  <c:v>103.797015992138</c:v>
                </c:pt>
                <c:pt idx="492">
                  <c:v>103.7321428571428</c:v>
                </c:pt>
                <c:pt idx="493">
                  <c:v>104.3283045977011</c:v>
                </c:pt>
                <c:pt idx="494">
                  <c:v>104.1412692721406</c:v>
                </c:pt>
                <c:pt idx="495">
                  <c:v>104.7893929827726</c:v>
                </c:pt>
                <c:pt idx="496">
                  <c:v>104.8745260877415</c:v>
                </c:pt>
                <c:pt idx="497">
                  <c:v>103.8805436337625</c:v>
                </c:pt>
                <c:pt idx="498">
                  <c:v>104.1692818075854</c:v>
                </c:pt>
                <c:pt idx="499">
                  <c:v>104.1226026169565</c:v>
                </c:pt>
                <c:pt idx="500">
                  <c:v>103.91771019678</c:v>
                </c:pt>
                <c:pt idx="501">
                  <c:v>102.8596724214254</c:v>
                </c:pt>
                <c:pt idx="502">
                  <c:v>103.0329904221355</c:v>
                </c:pt>
                <c:pt idx="503">
                  <c:v>102.6234431587315</c:v>
                </c:pt>
                <c:pt idx="504">
                  <c:v>102.5781387956913</c:v>
                </c:pt>
                <c:pt idx="505">
                  <c:v>102.7595966743322</c:v>
                </c:pt>
                <c:pt idx="506">
                  <c:v>102.460534438663</c:v>
                </c:pt>
                <c:pt idx="507">
                  <c:v>103.106141285055</c:v>
                </c:pt>
                <c:pt idx="508">
                  <c:v>102.9052258635961</c:v>
                </c:pt>
                <c:pt idx="509">
                  <c:v>102.9052258635961</c:v>
                </c:pt>
                <c:pt idx="510">
                  <c:v>104.0107430617726</c:v>
                </c:pt>
                <c:pt idx="511">
                  <c:v>104.0293696275072</c:v>
                </c:pt>
                <c:pt idx="512">
                  <c:v>104.3657923104564</c:v>
                </c:pt>
                <c:pt idx="513">
                  <c:v>104.234703032478</c:v>
                </c:pt>
                <c:pt idx="514">
                  <c:v>103.797015992138</c:v>
                </c:pt>
                <c:pt idx="515">
                  <c:v>104.1412692721406</c:v>
                </c:pt>
                <c:pt idx="516">
                  <c:v>104.1132717985483</c:v>
                </c:pt>
                <c:pt idx="517">
                  <c:v>103.3905846756252</c:v>
                </c:pt>
                <c:pt idx="518">
                  <c:v>102.850566572238</c:v>
                </c:pt>
                <c:pt idx="519">
                  <c:v>103.106141285055</c:v>
                </c:pt>
                <c:pt idx="520">
                  <c:v>103.4918938179227</c:v>
                </c:pt>
                <c:pt idx="521">
                  <c:v>103.2986574197564</c:v>
                </c:pt>
                <c:pt idx="522">
                  <c:v>103.5656979853806</c:v>
                </c:pt>
                <c:pt idx="523">
                  <c:v>103.2344055446952</c:v>
                </c:pt>
                <c:pt idx="524">
                  <c:v>103.4918938179227</c:v>
                </c:pt>
                <c:pt idx="525">
                  <c:v>104.0573219883565</c:v>
                </c:pt>
                <c:pt idx="526">
                  <c:v>103.8805436337625</c:v>
                </c:pt>
                <c:pt idx="527">
                  <c:v>104.1973094170404</c:v>
                </c:pt>
                <c:pt idx="528">
                  <c:v>103.381384588005</c:v>
                </c:pt>
                <c:pt idx="529">
                  <c:v>103.6026395576958</c:v>
                </c:pt>
                <c:pt idx="530">
                  <c:v>103.1610726336352</c:v>
                </c:pt>
                <c:pt idx="531">
                  <c:v>103.5472370766488</c:v>
                </c:pt>
                <c:pt idx="532">
                  <c:v>103.5011135857461</c:v>
                </c:pt>
                <c:pt idx="533">
                  <c:v>103.5380090900989</c:v>
                </c:pt>
                <c:pt idx="534">
                  <c:v>104.0946151778514</c:v>
                </c:pt>
                <c:pt idx="535">
                  <c:v>103.3997864008544</c:v>
                </c:pt>
                <c:pt idx="536">
                  <c:v>104.0946151778514</c:v>
                </c:pt>
                <c:pt idx="537">
                  <c:v>103.6303630363036</c:v>
                </c:pt>
                <c:pt idx="538">
                  <c:v>103.8712561466249</c:v>
                </c:pt>
                <c:pt idx="539">
                  <c:v>104.2908438061041</c:v>
                </c:pt>
                <c:pt idx="540">
                  <c:v>104.1039426523297</c:v>
                </c:pt>
                <c:pt idx="541">
                  <c:v>104.8650600234678</c:v>
                </c:pt>
                <c:pt idx="542">
                  <c:v>105.4264972776769</c:v>
                </c:pt>
                <c:pt idx="543">
                  <c:v>105.2545751041855</c:v>
                </c:pt>
                <c:pt idx="544">
                  <c:v>105.5989820032721</c:v>
                </c:pt>
                <c:pt idx="545">
                  <c:v>105.675823176278</c:v>
                </c:pt>
                <c:pt idx="546">
                  <c:v>105.6854361866642</c:v>
                </c:pt>
                <c:pt idx="547">
                  <c:v>105.820202204208</c:v>
                </c:pt>
                <c:pt idx="548">
                  <c:v>105.8105646630237</c:v>
                </c:pt>
                <c:pt idx="549">
                  <c:v>106.7242329597648</c:v>
                </c:pt>
                <c:pt idx="550">
                  <c:v>106.6752364337526</c:v>
                </c:pt>
                <c:pt idx="551">
                  <c:v>106.8616629874908</c:v>
                </c:pt>
                <c:pt idx="552">
                  <c:v>106.3432494279176</c:v>
                </c:pt>
                <c:pt idx="553">
                  <c:v>106.3237851194289</c:v>
                </c:pt>
                <c:pt idx="554">
                  <c:v>106.3724592565464</c:v>
                </c:pt>
                <c:pt idx="555">
                  <c:v>106.1392289420793</c:v>
                </c:pt>
                <c:pt idx="556">
                  <c:v>105.3786848072562</c:v>
                </c:pt>
                <c:pt idx="557">
                  <c:v>104.7138350608382</c:v>
                </c:pt>
                <c:pt idx="558">
                  <c:v>105.0072306579899</c:v>
                </c:pt>
                <c:pt idx="559">
                  <c:v>104.7327143243487</c:v>
                </c:pt>
                <c:pt idx="560">
                  <c:v>105.0262158741638</c:v>
                </c:pt>
                <c:pt idx="561">
                  <c:v>105.2545751041855</c:v>
                </c:pt>
                <c:pt idx="562">
                  <c:v>105.4073670840138</c:v>
                </c:pt>
                <c:pt idx="563">
                  <c:v>106.6360715924736</c:v>
                </c:pt>
                <c:pt idx="564">
                  <c:v>106.5480557593544</c:v>
                </c:pt>
                <c:pt idx="565">
                  <c:v>107.8036559339334</c:v>
                </c:pt>
                <c:pt idx="566">
                  <c:v>107.9238272178356</c:v>
                </c:pt>
                <c:pt idx="567">
                  <c:v>108.5591478228368</c:v>
                </c:pt>
                <c:pt idx="568">
                  <c:v>108.4072035084445</c:v>
                </c:pt>
                <c:pt idx="569">
                  <c:v>109.3047323360617</c:v>
                </c:pt>
                <c:pt idx="570">
                  <c:v>109.2841689398928</c:v>
                </c:pt>
                <c:pt idx="571">
                  <c:v>109.4282754073655</c:v>
                </c:pt>
                <c:pt idx="572">
                  <c:v>109.5830975287682</c:v>
                </c:pt>
                <c:pt idx="573">
                  <c:v>110.1441031475161</c:v>
                </c:pt>
                <c:pt idx="574">
                  <c:v>109.6865558912387</c:v>
                </c:pt>
                <c:pt idx="575">
                  <c:v>109.7279939554212</c:v>
                </c:pt>
                <c:pt idx="576">
                  <c:v>109.8524962178517</c:v>
                </c:pt>
                <c:pt idx="577">
                  <c:v>109.2430653502586</c:v>
                </c:pt>
                <c:pt idx="578">
                  <c:v>109.3253034722876</c:v>
                </c:pt>
                <c:pt idx="579">
                  <c:v>109.17120841947</c:v>
                </c:pt>
                <c:pt idx="580">
                  <c:v>108.5591478228368</c:v>
                </c:pt>
                <c:pt idx="581">
                  <c:v>108.2355133221539</c:v>
                </c:pt>
                <c:pt idx="582">
                  <c:v>108.2758620689655</c:v>
                </c:pt>
                <c:pt idx="583">
                  <c:v>107.953911912284</c:v>
                </c:pt>
                <c:pt idx="584">
                  <c:v>110.0293588407993</c:v>
                </c:pt>
                <c:pt idx="585">
                  <c:v>109.6451491128728</c:v>
                </c:pt>
                <c:pt idx="586">
                  <c:v>109.5004712535344</c:v>
                </c:pt>
                <c:pt idx="587">
                  <c:v>109.1506952273581</c:v>
                </c:pt>
                <c:pt idx="588">
                  <c:v>111.5078222478165</c:v>
                </c:pt>
                <c:pt idx="589">
                  <c:v>111.294185266788</c:v>
                </c:pt>
                <c:pt idx="590">
                  <c:v>111.4757244290923</c:v>
                </c:pt>
                <c:pt idx="591">
                  <c:v>112.0995754534928</c:v>
                </c:pt>
                <c:pt idx="592">
                  <c:v>111.4864216485942</c:v>
                </c:pt>
                <c:pt idx="593">
                  <c:v>111.2409038682497</c:v>
                </c:pt>
                <c:pt idx="594">
                  <c:v>111.2196055906567</c:v>
                </c:pt>
                <c:pt idx="595">
                  <c:v>111.2302537099091</c:v>
                </c:pt>
                <c:pt idx="596">
                  <c:v>111.7007980001923</c:v>
                </c:pt>
                <c:pt idx="597">
                  <c:v>111.1451258012054</c:v>
                </c:pt>
                <c:pt idx="598">
                  <c:v>110.217246940518</c:v>
                </c:pt>
                <c:pt idx="599">
                  <c:v>111.0176779741997</c:v>
                </c:pt>
                <c:pt idx="600">
                  <c:v>111.8728935965335</c:v>
                </c:pt>
                <c:pt idx="601">
                  <c:v>111.3155121203411</c:v>
                </c:pt>
                <c:pt idx="602">
                  <c:v>110.6370821826493</c:v>
                </c:pt>
                <c:pt idx="603">
                  <c:v>109.7176315043913</c:v>
                </c:pt>
                <c:pt idx="604">
                  <c:v>110.4792696842906</c:v>
                </c:pt>
                <c:pt idx="605">
                  <c:v>109.9460584839595</c:v>
                </c:pt>
                <c:pt idx="606">
                  <c:v>110.6160144720556</c:v>
                </c:pt>
                <c:pt idx="607">
                  <c:v>108.7929581421481</c:v>
                </c:pt>
                <c:pt idx="608">
                  <c:v>108.9766438420411</c:v>
                </c:pt>
                <c:pt idx="609">
                  <c:v>109.6658485935435</c:v>
                </c:pt>
                <c:pt idx="610">
                  <c:v>108.7420441782104</c:v>
                </c:pt>
                <c:pt idx="611">
                  <c:v>108.9459864966242</c:v>
                </c:pt>
                <c:pt idx="612">
                  <c:v>108.9051368578928</c:v>
                </c:pt>
                <c:pt idx="613">
                  <c:v>109.2738901429646</c:v>
                </c:pt>
                <c:pt idx="614">
                  <c:v>108.4274381707886</c:v>
                </c:pt>
                <c:pt idx="615">
                  <c:v>108.0945292147376</c:v>
                </c:pt>
                <c:pt idx="616">
                  <c:v>108.144838499488</c:v>
                </c:pt>
                <c:pt idx="617">
                  <c:v>108.5794392523364</c:v>
                </c:pt>
                <c:pt idx="618">
                  <c:v>108.7725868364385</c:v>
                </c:pt>
                <c:pt idx="619">
                  <c:v>109.2944496707432</c:v>
                </c:pt>
                <c:pt idx="620">
                  <c:v>108.0241748024175</c:v>
                </c:pt>
                <c:pt idx="621">
                  <c:v>107.6737720111214</c:v>
                </c:pt>
                <c:pt idx="622">
                  <c:v>107.4944485566247</c:v>
                </c:pt>
                <c:pt idx="623">
                  <c:v>108.1649753281817</c:v>
                </c:pt>
                <c:pt idx="624">
                  <c:v>108.4578043315908</c:v>
                </c:pt>
                <c:pt idx="625">
                  <c:v>108.8337236533958</c:v>
                </c:pt>
                <c:pt idx="626">
                  <c:v>108.9357712142522</c:v>
                </c:pt>
                <c:pt idx="627">
                  <c:v>108.6606808829031</c:v>
                </c:pt>
                <c:pt idx="628">
                  <c:v>109.3047323360617</c:v>
                </c:pt>
                <c:pt idx="629">
                  <c:v>109.3047323360617</c:v>
                </c:pt>
                <c:pt idx="630">
                  <c:v>109.3664689823967</c:v>
                </c:pt>
                <c:pt idx="631">
                  <c:v>110.071056371388</c:v>
                </c:pt>
                <c:pt idx="632">
                  <c:v>109.0687194892978</c:v>
                </c:pt>
                <c:pt idx="633">
                  <c:v>109.0892018779343</c:v>
                </c:pt>
                <c:pt idx="634">
                  <c:v>109.438583270535</c:v>
                </c:pt>
                <c:pt idx="635">
                  <c:v>110.2590870266679</c:v>
                </c:pt>
                <c:pt idx="636">
                  <c:v>110.5107961571388</c:v>
                </c:pt>
                <c:pt idx="637">
                  <c:v>109.8836659415492</c:v>
                </c:pt>
                <c:pt idx="638">
                  <c:v>109.5107927231596</c:v>
                </c:pt>
                <c:pt idx="639">
                  <c:v>109.7383583640314</c:v>
                </c:pt>
                <c:pt idx="640">
                  <c:v>109.6348023025384</c:v>
                </c:pt>
                <c:pt idx="641">
                  <c:v>110.3009588911042</c:v>
                </c:pt>
                <c:pt idx="642">
                  <c:v>110.5002853338406</c:v>
                </c:pt>
                <c:pt idx="643">
                  <c:v>109.9668717463322</c:v>
                </c:pt>
                <c:pt idx="644">
                  <c:v>109.6865558912387</c:v>
                </c:pt>
                <c:pt idx="645">
                  <c:v>109.8524962178517</c:v>
                </c:pt>
                <c:pt idx="646">
                  <c:v>110.0606290261463</c:v>
                </c:pt>
                <c:pt idx="647">
                  <c:v>110.1127855179604</c:v>
                </c:pt>
                <c:pt idx="648">
                  <c:v>109.5417688101075</c:v>
                </c:pt>
                <c:pt idx="649">
                  <c:v>108.9562036950202</c:v>
                </c:pt>
                <c:pt idx="650">
                  <c:v>109.2841689398928</c:v>
                </c:pt>
                <c:pt idx="651">
                  <c:v>109.376765204293</c:v>
                </c:pt>
                <c:pt idx="652">
                  <c:v>108.3162409099385</c:v>
                </c:pt>
                <c:pt idx="653">
                  <c:v>108.2052714911055</c:v>
                </c:pt>
                <c:pt idx="654">
                  <c:v>108.0543154761905</c:v>
                </c:pt>
                <c:pt idx="655">
                  <c:v>107.5541566376597</c:v>
                </c:pt>
                <c:pt idx="656">
                  <c:v>107.504395299343</c:v>
                </c:pt>
                <c:pt idx="657">
                  <c:v>107.7137029482663</c:v>
                </c:pt>
                <c:pt idx="658">
                  <c:v>107.5242943081907</c:v>
                </c:pt>
                <c:pt idx="659">
                  <c:v>106.6948296445955</c:v>
                </c:pt>
                <c:pt idx="660">
                  <c:v>106.9895938852565</c:v>
                </c:pt>
                <c:pt idx="661">
                  <c:v>108.0945292147376</c:v>
                </c:pt>
                <c:pt idx="662">
                  <c:v>108.2052714911055</c:v>
                </c:pt>
                <c:pt idx="663">
                  <c:v>108.6708446356749</c:v>
                </c:pt>
                <c:pt idx="664">
                  <c:v>108.9766438420411</c:v>
                </c:pt>
                <c:pt idx="665">
                  <c:v>109.0789597220918</c:v>
                </c:pt>
                <c:pt idx="666">
                  <c:v>108.8031466566773</c:v>
                </c:pt>
                <c:pt idx="667">
                  <c:v>108.9255578473655</c:v>
                </c:pt>
                <c:pt idx="668">
                  <c:v>109.2944496707432</c:v>
                </c:pt>
                <c:pt idx="669">
                  <c:v>109.831726224239</c:v>
                </c:pt>
                <c:pt idx="670">
                  <c:v>109.438583270535</c:v>
                </c:pt>
                <c:pt idx="671">
                  <c:v>109.5520980669495</c:v>
                </c:pt>
                <c:pt idx="672">
                  <c:v>109.2944496707432</c:v>
                </c:pt>
                <c:pt idx="673">
                  <c:v>108.7624040441865</c:v>
                </c:pt>
                <c:pt idx="674">
                  <c:v>108.3263403263403</c:v>
                </c:pt>
                <c:pt idx="675">
                  <c:v>108.1247091670544</c:v>
                </c:pt>
                <c:pt idx="676">
                  <c:v>108.5997382688353</c:v>
                </c:pt>
                <c:pt idx="677">
                  <c:v>107.0980825958702</c:v>
                </c:pt>
                <c:pt idx="678">
                  <c:v>106.6752364337526</c:v>
                </c:pt>
                <c:pt idx="679">
                  <c:v>106.6556504176994</c:v>
                </c:pt>
                <c:pt idx="680">
                  <c:v>106.77327451521</c:v>
                </c:pt>
                <c:pt idx="681">
                  <c:v>106.2946020128088</c:v>
                </c:pt>
                <c:pt idx="682">
                  <c:v>106.4406779661017</c:v>
                </c:pt>
                <c:pt idx="683">
                  <c:v>106.4016851360015</c:v>
                </c:pt>
                <c:pt idx="684">
                  <c:v>106.3237851194289</c:v>
                </c:pt>
                <c:pt idx="685">
                  <c:v>105.9939786515829</c:v>
                </c:pt>
                <c:pt idx="686">
                  <c:v>106.2168586578899</c:v>
                </c:pt>
                <c:pt idx="687">
                  <c:v>106.704628949302</c:v>
                </c:pt>
                <c:pt idx="688">
                  <c:v>106.763462598787</c:v>
                </c:pt>
                <c:pt idx="689">
                  <c:v>106.9797421731123</c:v>
                </c:pt>
                <c:pt idx="690">
                  <c:v>106.822361162192</c:v>
                </c:pt>
                <c:pt idx="691">
                  <c:v>105.8877141815531</c:v>
                </c:pt>
                <c:pt idx="692">
                  <c:v>105.0547065738313</c:v>
                </c:pt>
                <c:pt idx="693">
                  <c:v>104.5066114959072</c:v>
                </c:pt>
                <c:pt idx="694">
                  <c:v>104.393925779495</c:v>
                </c:pt>
                <c:pt idx="695">
                  <c:v>103.9270059933804</c:v>
                </c:pt>
                <c:pt idx="696">
                  <c:v>103.3354086987459</c:v>
                </c:pt>
                <c:pt idx="697">
                  <c:v>103.5934016941596</c:v>
                </c:pt>
                <c:pt idx="698">
                  <c:v>103.797015992138</c:v>
                </c:pt>
                <c:pt idx="699">
                  <c:v>103.6026395576958</c:v>
                </c:pt>
                <c:pt idx="700">
                  <c:v>103.7692032868882</c:v>
                </c:pt>
                <c:pt idx="701">
                  <c:v>103.8434036467644</c:v>
                </c:pt>
                <c:pt idx="702">
                  <c:v>103.9828157164593</c:v>
                </c:pt>
                <c:pt idx="703">
                  <c:v>103.5380090900989</c:v>
                </c:pt>
                <c:pt idx="704">
                  <c:v>103.5564667082628</c:v>
                </c:pt>
                <c:pt idx="705">
                  <c:v>103.5749309084426</c:v>
                </c:pt>
                <c:pt idx="706">
                  <c:v>103.2802915814739</c:v>
                </c:pt>
                <c:pt idx="707">
                  <c:v>103.1977260614674</c:v>
                </c:pt>
                <c:pt idx="708">
                  <c:v>103.5749309084426</c:v>
                </c:pt>
                <c:pt idx="709">
                  <c:v>103.4642443672633</c:v>
                </c:pt>
                <c:pt idx="710">
                  <c:v>103.9549033643522</c:v>
                </c:pt>
                <c:pt idx="711">
                  <c:v>103.5380090900989</c:v>
                </c:pt>
                <c:pt idx="712">
                  <c:v>103.5749309084426</c:v>
                </c:pt>
                <c:pt idx="713">
                  <c:v>103.7043649022583</c:v>
                </c:pt>
                <c:pt idx="714">
                  <c:v>104.0480028658427</c:v>
                </c:pt>
                <c:pt idx="715">
                  <c:v>104.0386854123758</c:v>
                </c:pt>
                <c:pt idx="716">
                  <c:v>103.7414054826324</c:v>
                </c:pt>
                <c:pt idx="717">
                  <c:v>104.1412692721406</c:v>
                </c:pt>
                <c:pt idx="718">
                  <c:v>104.225352112676</c:v>
                </c:pt>
                <c:pt idx="719">
                  <c:v>104.0200555107888</c:v>
                </c:pt>
                <c:pt idx="720">
                  <c:v>103.9828157164593</c:v>
                </c:pt>
                <c:pt idx="721">
                  <c:v>103.8526861535711</c:v>
                </c:pt>
                <c:pt idx="722">
                  <c:v>103.0147189217947</c:v>
                </c:pt>
                <c:pt idx="723">
                  <c:v>102.1362637362637</c:v>
                </c:pt>
                <c:pt idx="724">
                  <c:v>101.7961973188469</c:v>
                </c:pt>
                <c:pt idx="725">
                  <c:v>101.8051174202594</c:v>
                </c:pt>
                <c:pt idx="726">
                  <c:v>102.190166241534</c:v>
                </c:pt>
                <c:pt idx="727">
                  <c:v>102.33418479697</c:v>
                </c:pt>
                <c:pt idx="728">
                  <c:v>102.5509753729367</c:v>
                </c:pt>
                <c:pt idx="729">
                  <c:v>102.0465524813351</c:v>
                </c:pt>
                <c:pt idx="730">
                  <c:v>101.8051174202594</c:v>
                </c:pt>
                <c:pt idx="731">
                  <c:v>102.0286291384913</c:v>
                </c:pt>
                <c:pt idx="732">
                  <c:v>101.8676019289785</c:v>
                </c:pt>
                <c:pt idx="733">
                  <c:v>101.4761114507817</c:v>
                </c:pt>
                <c:pt idx="734">
                  <c:v>101.7605325391959</c:v>
                </c:pt>
                <c:pt idx="735">
                  <c:v>101.778361804643</c:v>
                </c:pt>
                <c:pt idx="736">
                  <c:v>101.3610190193683</c:v>
                </c:pt>
                <c:pt idx="737">
                  <c:v>100.5452185201212</c:v>
                </c:pt>
                <c:pt idx="738">
                  <c:v>100.7370155206798</c:v>
                </c:pt>
                <c:pt idx="739">
                  <c:v>101.1580322159338</c:v>
                </c:pt>
                <c:pt idx="740">
                  <c:v>99.79384985397699</c:v>
                </c:pt>
                <c:pt idx="741">
                  <c:v>99.74244505494505</c:v>
                </c:pt>
                <c:pt idx="742">
                  <c:v>99.35009406533265</c:v>
                </c:pt>
                <c:pt idx="743">
                  <c:v>99.77670903469597</c:v>
                </c:pt>
                <c:pt idx="744">
                  <c:v>99.35009406533265</c:v>
                </c:pt>
                <c:pt idx="745">
                  <c:v>99.05362776025235</c:v>
                </c:pt>
                <c:pt idx="746">
                  <c:v>99.07052101986868</c:v>
                </c:pt>
                <c:pt idx="747">
                  <c:v>98.35760243819843</c:v>
                </c:pt>
                <c:pt idx="748">
                  <c:v>98.21624820356748</c:v>
                </c:pt>
                <c:pt idx="749">
                  <c:v>97.95952782462058</c:v>
                </c:pt>
                <c:pt idx="750">
                  <c:v>97.89349511290865</c:v>
                </c:pt>
                <c:pt idx="751">
                  <c:v>98.48266508434348</c:v>
                </c:pt>
                <c:pt idx="752">
                  <c:v>98.34095141357711</c:v>
                </c:pt>
                <c:pt idx="753">
                  <c:v>99.03674026084732</c:v>
                </c:pt>
                <c:pt idx="754">
                  <c:v>99.02829867030344</c:v>
                </c:pt>
                <c:pt idx="755">
                  <c:v>98.75053123671907</c:v>
                </c:pt>
                <c:pt idx="756">
                  <c:v>98.48266508434348</c:v>
                </c:pt>
                <c:pt idx="757">
                  <c:v>98.92711171662125</c:v>
                </c:pt>
                <c:pt idx="758">
                  <c:v>99.21434671221178</c:v>
                </c:pt>
                <c:pt idx="759">
                  <c:v>99.3246131486706</c:v>
                </c:pt>
                <c:pt idx="760">
                  <c:v>98.96081771720613</c:v>
                </c:pt>
                <c:pt idx="761">
                  <c:v>98.78411699685402</c:v>
                </c:pt>
                <c:pt idx="762">
                  <c:v>98.70019539546342</c:v>
                </c:pt>
                <c:pt idx="763">
                  <c:v>98.46597169251632</c:v>
                </c:pt>
                <c:pt idx="764">
                  <c:v>98.40758936134167</c:v>
                </c:pt>
                <c:pt idx="765">
                  <c:v>98.39092140921408</c:v>
                </c:pt>
                <c:pt idx="766">
                  <c:v>97.42557651991616</c:v>
                </c:pt>
                <c:pt idx="767">
                  <c:v>96.43094289508632</c:v>
                </c:pt>
                <c:pt idx="768">
                  <c:v>97.49916079221215</c:v>
                </c:pt>
                <c:pt idx="769">
                  <c:v>98.24947145877377</c:v>
                </c:pt>
                <c:pt idx="770">
                  <c:v>97.46644295302013</c:v>
                </c:pt>
                <c:pt idx="771">
                  <c:v>97.58924821503572</c:v>
                </c:pt>
                <c:pt idx="772">
                  <c:v>97.71236333052985</c:v>
                </c:pt>
                <c:pt idx="773">
                  <c:v>97.37658201324281</c:v>
                </c:pt>
                <c:pt idx="774">
                  <c:v>97.05120708378581</c:v>
                </c:pt>
                <c:pt idx="775">
                  <c:v>96.33499170812604</c:v>
                </c:pt>
                <c:pt idx="776">
                  <c:v>96.84087688588814</c:v>
                </c:pt>
                <c:pt idx="777">
                  <c:v>97.3602614598173</c:v>
                </c:pt>
                <c:pt idx="778">
                  <c:v>96.98639285416145</c:v>
                </c:pt>
                <c:pt idx="779">
                  <c:v>97.75347076146404</c:v>
                </c:pt>
                <c:pt idx="780">
                  <c:v>97.11610799966563</c:v>
                </c:pt>
                <c:pt idx="781">
                  <c:v>97.23803146970203</c:v>
                </c:pt>
                <c:pt idx="782">
                  <c:v>97.04310056799198</c:v>
                </c:pt>
                <c:pt idx="783">
                  <c:v>96.7602232031315</c:v>
                </c:pt>
                <c:pt idx="784">
                  <c:v>97.58924821503572</c:v>
                </c:pt>
                <c:pt idx="785">
                  <c:v>97.13234679374635</c:v>
                </c:pt>
                <c:pt idx="786">
                  <c:v>97.90174433302434</c:v>
                </c:pt>
                <c:pt idx="787">
                  <c:v>98.56621701874945</c:v>
                </c:pt>
                <c:pt idx="788">
                  <c:v>98.95238906396389</c:v>
                </c:pt>
                <c:pt idx="789">
                  <c:v>98.64153506537613</c:v>
                </c:pt>
                <c:pt idx="790">
                  <c:v>98.40758936134167</c:v>
                </c:pt>
                <c:pt idx="791">
                  <c:v>98.92711171662125</c:v>
                </c:pt>
                <c:pt idx="792">
                  <c:v>98.85135710031481</c:v>
                </c:pt>
                <c:pt idx="793">
                  <c:v>98.56621701874945</c:v>
                </c:pt>
                <c:pt idx="794">
                  <c:v>98.94396184636347</c:v>
                </c:pt>
                <c:pt idx="795">
                  <c:v>99.23977107713333</c:v>
                </c:pt>
                <c:pt idx="796">
                  <c:v>98.9102673250468</c:v>
                </c:pt>
                <c:pt idx="797">
                  <c:v>98.48266508434348</c:v>
                </c:pt>
                <c:pt idx="798">
                  <c:v>98.2079459002536</c:v>
                </c:pt>
                <c:pt idx="799">
                  <c:v>97.99257759784076</c:v>
                </c:pt>
                <c:pt idx="800">
                  <c:v>98.37425910245555</c:v>
                </c:pt>
                <c:pt idx="801">
                  <c:v>98.43260188087774</c:v>
                </c:pt>
                <c:pt idx="802">
                  <c:v>98.80091844544605</c:v>
                </c:pt>
                <c:pt idx="803">
                  <c:v>98.88501149033961</c:v>
                </c:pt>
                <c:pt idx="804">
                  <c:v>98.17475071826939</c:v>
                </c:pt>
                <c:pt idx="805">
                  <c:v>98.30766627178878</c:v>
                </c:pt>
                <c:pt idx="806">
                  <c:v>98.96081771720613</c:v>
                </c:pt>
                <c:pt idx="807">
                  <c:v>98.78411699685402</c:v>
                </c:pt>
                <c:pt idx="808">
                  <c:v>98.58294442087398</c:v>
                </c:pt>
                <c:pt idx="809">
                  <c:v>98.85135710031481</c:v>
                </c:pt>
                <c:pt idx="810">
                  <c:v>100.1120206807411</c:v>
                </c:pt>
                <c:pt idx="811">
                  <c:v>100.0516706854978</c:v>
                </c:pt>
                <c:pt idx="812">
                  <c:v>99.82814916652347</c:v>
                </c:pt>
                <c:pt idx="813">
                  <c:v>100.0516706854978</c:v>
                </c:pt>
                <c:pt idx="814">
                  <c:v>99.76814083297552</c:v>
                </c:pt>
                <c:pt idx="815">
                  <c:v>99.66543707643477</c:v>
                </c:pt>
                <c:pt idx="816">
                  <c:v>100.2415875754961</c:v>
                </c:pt>
                <c:pt idx="817">
                  <c:v>100.4843452689846</c:v>
                </c:pt>
                <c:pt idx="818">
                  <c:v>100.2415875754961</c:v>
                </c:pt>
                <c:pt idx="819">
                  <c:v>99.89681857265693</c:v>
                </c:pt>
                <c:pt idx="820">
                  <c:v>99.69109318688862</c:v>
                </c:pt>
                <c:pt idx="821">
                  <c:v>99.67398764584764</c:v>
                </c:pt>
                <c:pt idx="822">
                  <c:v>98.91868880374626</c:v>
                </c:pt>
                <c:pt idx="823">
                  <c:v>98.125</c:v>
                </c:pt>
                <c:pt idx="824">
                  <c:v>98.70019539546342</c:v>
                </c:pt>
                <c:pt idx="825">
                  <c:v>98.49936413734633</c:v>
                </c:pt>
                <c:pt idx="826">
                  <c:v>98.61641626347508</c:v>
                </c:pt>
                <c:pt idx="827">
                  <c:v>99.14661204983785</c:v>
                </c:pt>
                <c:pt idx="828">
                  <c:v>98.88501149033961</c:v>
                </c:pt>
                <c:pt idx="829">
                  <c:v>98.05874409182984</c:v>
                </c:pt>
                <c:pt idx="830">
                  <c:v>97.81931464174455</c:v>
                </c:pt>
                <c:pt idx="831">
                  <c:v>97.20548862115128</c:v>
                </c:pt>
                <c:pt idx="832">
                  <c:v>97.72880215343201</c:v>
                </c:pt>
                <c:pt idx="833">
                  <c:v>98.23285702206813</c:v>
                </c:pt>
                <c:pt idx="834">
                  <c:v>98.05046839395729</c:v>
                </c:pt>
                <c:pt idx="835">
                  <c:v>97.75347076146404</c:v>
                </c:pt>
                <c:pt idx="836">
                  <c:v>97.9182469447956</c:v>
                </c:pt>
                <c:pt idx="837">
                  <c:v>98.06702118679834</c:v>
                </c:pt>
                <c:pt idx="838">
                  <c:v>98.31598544469831</c:v>
                </c:pt>
                <c:pt idx="839">
                  <c:v>98.57458001018156</c:v>
                </c:pt>
                <c:pt idx="840">
                  <c:v>98.94396184636347</c:v>
                </c:pt>
                <c:pt idx="841">
                  <c:v>98.49101390301797</c:v>
                </c:pt>
                <c:pt idx="842">
                  <c:v>98.74213836477986</c:v>
                </c:pt>
                <c:pt idx="843">
                  <c:v>98.9945466939332</c:v>
                </c:pt>
                <c:pt idx="844">
                  <c:v>98.08357956943857</c:v>
                </c:pt>
                <c:pt idx="845">
                  <c:v>98.40758936134167</c:v>
                </c:pt>
                <c:pt idx="846">
                  <c:v>98.49936413734633</c:v>
                </c:pt>
                <c:pt idx="847">
                  <c:v>98.26609151653558</c:v>
                </c:pt>
                <c:pt idx="848">
                  <c:v>98.08357956943857</c:v>
                </c:pt>
                <c:pt idx="849">
                  <c:v>97.9677881777553</c:v>
                </c:pt>
                <c:pt idx="850">
                  <c:v>98.01737956635451</c:v>
                </c:pt>
                <c:pt idx="851">
                  <c:v>97.6712904581757</c:v>
                </c:pt>
                <c:pt idx="852">
                  <c:v>97.35210323445618</c:v>
                </c:pt>
                <c:pt idx="853">
                  <c:v>96.87317601934461</c:v>
                </c:pt>
                <c:pt idx="854">
                  <c:v>96.29506837961045</c:v>
                </c:pt>
                <c:pt idx="855">
                  <c:v>96.63145637528072</c:v>
                </c:pt>
                <c:pt idx="856">
                  <c:v>96.29506837961045</c:v>
                </c:pt>
                <c:pt idx="857">
                  <c:v>96.4549605645496</c:v>
                </c:pt>
                <c:pt idx="858">
                  <c:v>97.0349954063309</c:v>
                </c:pt>
                <c:pt idx="859">
                  <c:v>97.36842105263158</c:v>
                </c:pt>
                <c:pt idx="860">
                  <c:v>96.8812541694463</c:v>
                </c:pt>
                <c:pt idx="861">
                  <c:v>96.67970375301657</c:v>
                </c:pt>
                <c:pt idx="862">
                  <c:v>95.72381972480843</c:v>
                </c:pt>
                <c:pt idx="863">
                  <c:v>94.63223914637126</c:v>
                </c:pt>
                <c:pt idx="864">
                  <c:v>94.99591169255928</c:v>
                </c:pt>
                <c:pt idx="865">
                  <c:v>95.20609686142751</c:v>
                </c:pt>
                <c:pt idx="866">
                  <c:v>94.95709031467102</c:v>
                </c:pt>
                <c:pt idx="867">
                  <c:v>94.80212158302734</c:v>
                </c:pt>
                <c:pt idx="868">
                  <c:v>94.92605605033091</c:v>
                </c:pt>
                <c:pt idx="869">
                  <c:v>94.8485590660462</c:v>
                </c:pt>
                <c:pt idx="870">
                  <c:v>94.05764248704663</c:v>
                </c:pt>
                <c:pt idx="871">
                  <c:v>93.64068670911582</c:v>
                </c:pt>
                <c:pt idx="872">
                  <c:v>93.42232229012545</c:v>
                </c:pt>
                <c:pt idx="873">
                  <c:v>93.85249212375797</c:v>
                </c:pt>
                <c:pt idx="874">
                  <c:v>93.53514209805974</c:v>
                </c:pt>
                <c:pt idx="875">
                  <c:v>93.26483101870434</c:v>
                </c:pt>
                <c:pt idx="876">
                  <c:v>93.24985953928886</c:v>
                </c:pt>
                <c:pt idx="877">
                  <c:v>93.0035222542427</c:v>
                </c:pt>
                <c:pt idx="878">
                  <c:v>93.39228295819936</c:v>
                </c:pt>
                <c:pt idx="879">
                  <c:v>94.23310893016466</c:v>
                </c:pt>
                <c:pt idx="880">
                  <c:v>94.16437023828821</c:v>
                </c:pt>
                <c:pt idx="881">
                  <c:v>94.82533463924257</c:v>
                </c:pt>
                <c:pt idx="882">
                  <c:v>94.66308156115049</c:v>
                </c:pt>
                <c:pt idx="883">
                  <c:v>94.7402756258664</c:v>
                </c:pt>
                <c:pt idx="884">
                  <c:v>94.20254601475715</c:v>
                </c:pt>
                <c:pt idx="885">
                  <c:v>94.08811143505022</c:v>
                </c:pt>
                <c:pt idx="886">
                  <c:v>92.99607780357</c:v>
                </c:pt>
                <c:pt idx="887">
                  <c:v>93.21245186136071</c:v>
                </c:pt>
                <c:pt idx="888">
                  <c:v>93.61804995970991</c:v>
                </c:pt>
                <c:pt idx="889">
                  <c:v>94.14910858995137</c:v>
                </c:pt>
                <c:pt idx="890">
                  <c:v>94.36322287199481</c:v>
                </c:pt>
                <c:pt idx="891">
                  <c:v>94.63994786575431</c:v>
                </c:pt>
                <c:pt idx="892">
                  <c:v>94.46296446865598</c:v>
                </c:pt>
                <c:pt idx="893">
                  <c:v>94.30194805194804</c:v>
                </c:pt>
                <c:pt idx="894">
                  <c:v>94.44760588570034</c:v>
                </c:pt>
                <c:pt idx="895">
                  <c:v>95.12035369248403</c:v>
                </c:pt>
                <c:pt idx="896">
                  <c:v>95.45641278448771</c:v>
                </c:pt>
                <c:pt idx="897">
                  <c:v>94.36322287199481</c:v>
                </c:pt>
                <c:pt idx="898">
                  <c:v>94.40156008775494</c:v>
                </c:pt>
                <c:pt idx="899">
                  <c:v>93.61050680847634</c:v>
                </c:pt>
                <c:pt idx="900">
                  <c:v>93.56527341547877</c:v>
                </c:pt>
                <c:pt idx="901">
                  <c:v>93.53514209805974</c:v>
                </c:pt>
                <c:pt idx="902">
                  <c:v>94.52444878366283</c:v>
                </c:pt>
                <c:pt idx="903">
                  <c:v>94.43992846691594</c:v>
                </c:pt>
                <c:pt idx="904">
                  <c:v>93.86007432541606</c:v>
                </c:pt>
                <c:pt idx="905">
                  <c:v>93.92836931037268</c:v>
                </c:pt>
                <c:pt idx="906">
                  <c:v>94.14147962077626</c:v>
                </c:pt>
                <c:pt idx="907">
                  <c:v>94.44760588570034</c:v>
                </c:pt>
                <c:pt idx="908">
                  <c:v>94.38622146396944</c:v>
                </c:pt>
                <c:pt idx="909">
                  <c:v>94.63994786575431</c:v>
                </c:pt>
                <c:pt idx="910">
                  <c:v>94.56291714146184</c:v>
                </c:pt>
                <c:pt idx="911">
                  <c:v>94.33257551152971</c:v>
                </c:pt>
                <c:pt idx="912">
                  <c:v>94.10335331281388</c:v>
                </c:pt>
                <c:pt idx="913">
                  <c:v>93.61050680847634</c:v>
                </c:pt>
                <c:pt idx="914">
                  <c:v>93.87524240465417</c:v>
                </c:pt>
                <c:pt idx="915">
                  <c:v>93.70866268753024</c:v>
                </c:pt>
                <c:pt idx="916">
                  <c:v>94.2942942942943</c:v>
                </c:pt>
                <c:pt idx="917">
                  <c:v>94.3938901527462</c:v>
                </c:pt>
                <c:pt idx="918">
                  <c:v>94.63994786575431</c:v>
                </c:pt>
                <c:pt idx="919">
                  <c:v>94.76345840130507</c:v>
                </c:pt>
                <c:pt idx="920">
                  <c:v>94.96485205165931</c:v>
                </c:pt>
                <c:pt idx="921">
                  <c:v>94.42457737321197</c:v>
                </c:pt>
                <c:pt idx="922">
                  <c:v>93.98915945311868</c:v>
                </c:pt>
                <c:pt idx="923">
                  <c:v>93.81459948320414</c:v>
                </c:pt>
                <c:pt idx="924">
                  <c:v>94.27899050555871</c:v>
                </c:pt>
                <c:pt idx="925">
                  <c:v>94.32491678168385</c:v>
                </c:pt>
                <c:pt idx="926">
                  <c:v>93.92077607113985</c:v>
                </c:pt>
                <c:pt idx="927">
                  <c:v>94.019584041434</c:v>
                </c:pt>
                <c:pt idx="928">
                  <c:v>93.78430739425251</c:v>
                </c:pt>
                <c:pt idx="929">
                  <c:v>93.8297528670651</c:v>
                </c:pt>
                <c:pt idx="930">
                  <c:v>94.38622146396944</c:v>
                </c:pt>
                <c:pt idx="931">
                  <c:v>94.93381271449583</c:v>
                </c:pt>
                <c:pt idx="932">
                  <c:v>95.12814214361745</c:v>
                </c:pt>
                <c:pt idx="933">
                  <c:v>95.34673779236768</c:v>
                </c:pt>
                <c:pt idx="934">
                  <c:v>95.47994740302433</c:v>
                </c:pt>
                <c:pt idx="935">
                  <c:v>96.25517812758906</c:v>
                </c:pt>
                <c:pt idx="936">
                  <c:v>96.18345889560395</c:v>
                </c:pt>
                <c:pt idx="937">
                  <c:v>96.7602232031315</c:v>
                </c:pt>
                <c:pt idx="938">
                  <c:v>96.8812541694463</c:v>
                </c:pt>
                <c:pt idx="939">
                  <c:v>97.06742417912941</c:v>
                </c:pt>
                <c:pt idx="940">
                  <c:v>97.61384641236768</c:v>
                </c:pt>
                <c:pt idx="941">
                  <c:v>97.87700084245998</c:v>
                </c:pt>
                <c:pt idx="942">
                  <c:v>97.80284535735332</c:v>
                </c:pt>
                <c:pt idx="943">
                  <c:v>97.81107930628052</c:v>
                </c:pt>
                <c:pt idx="944">
                  <c:v>97.35210323445618</c:v>
                </c:pt>
                <c:pt idx="945">
                  <c:v>96.91358024691358</c:v>
                </c:pt>
                <c:pt idx="946">
                  <c:v>97.7699234200118</c:v>
                </c:pt>
                <c:pt idx="947">
                  <c:v>98.59131025118806</c:v>
                </c:pt>
                <c:pt idx="948">
                  <c:v>98.4159254553155</c:v>
                </c:pt>
                <c:pt idx="949">
                  <c:v>98.61641626347508</c:v>
                </c:pt>
                <c:pt idx="950">
                  <c:v>98.80091844544605</c:v>
                </c:pt>
                <c:pt idx="951">
                  <c:v>98.50771578768865</c:v>
                </c:pt>
                <c:pt idx="952">
                  <c:v>99.23129484113427</c:v>
                </c:pt>
                <c:pt idx="953">
                  <c:v>99.06207366984992</c:v>
                </c:pt>
                <c:pt idx="954">
                  <c:v>99.5117773019272</c:v>
                </c:pt>
                <c:pt idx="955">
                  <c:v>99.77670903469597</c:v>
                </c:pt>
                <c:pt idx="956">
                  <c:v>100.5191209551826</c:v>
                </c:pt>
                <c:pt idx="957">
                  <c:v>99.87964236588721</c:v>
                </c:pt>
                <c:pt idx="958">
                  <c:v>99.30763313103684</c:v>
                </c:pt>
                <c:pt idx="959">
                  <c:v>99.56294455394634</c:v>
                </c:pt>
                <c:pt idx="960">
                  <c:v>98.98611229445345</c:v>
                </c:pt>
                <c:pt idx="961">
                  <c:v>99.5117773019272</c:v>
                </c:pt>
                <c:pt idx="962">
                  <c:v>98.75053123671907</c:v>
                </c:pt>
                <c:pt idx="963">
                  <c:v>98.15816154106116</c:v>
                </c:pt>
                <c:pt idx="964">
                  <c:v>98.84294708184448</c:v>
                </c:pt>
                <c:pt idx="965">
                  <c:v>98.84294708184448</c:v>
                </c:pt>
                <c:pt idx="966">
                  <c:v>98.54113655640371</c:v>
                </c:pt>
                <c:pt idx="967">
                  <c:v>98.5578554462165</c:v>
                </c:pt>
                <c:pt idx="968">
                  <c:v>98.75892553553214</c:v>
                </c:pt>
                <c:pt idx="969">
                  <c:v>99.04518329070758</c:v>
                </c:pt>
                <c:pt idx="970">
                  <c:v>100.189720593308</c:v>
                </c:pt>
                <c:pt idx="971">
                  <c:v>100.0430551967622</c:v>
                </c:pt>
                <c:pt idx="972">
                  <c:v>100.7282816022195</c:v>
                </c:pt>
                <c:pt idx="973">
                  <c:v>100.3454828122301</c:v>
                </c:pt>
                <c:pt idx="974">
                  <c:v>100.693361067776</c:v>
                </c:pt>
                <c:pt idx="975">
                  <c:v>99.74244505494505</c:v>
                </c:pt>
                <c:pt idx="976">
                  <c:v>99.2991452991453</c:v>
                </c:pt>
                <c:pt idx="977">
                  <c:v>99.53735435229609</c:v>
                </c:pt>
                <c:pt idx="978">
                  <c:v>100.017217630854</c:v>
                </c:pt>
                <c:pt idx="979">
                  <c:v>100.3021669688336</c:v>
                </c:pt>
                <c:pt idx="980">
                  <c:v>99.65688797392349</c:v>
                </c:pt>
                <c:pt idx="981">
                  <c:v>99.81957212818972</c:v>
                </c:pt>
                <c:pt idx="982">
                  <c:v>99.5970852978997</c:v>
                </c:pt>
                <c:pt idx="983">
                  <c:v>99.79384985397699</c:v>
                </c:pt>
                <c:pt idx="984">
                  <c:v>99.22282005295072</c:v>
                </c:pt>
                <c:pt idx="985">
                  <c:v>99.09587171613782</c:v>
                </c:pt>
                <c:pt idx="986">
                  <c:v>98.54949529222155</c:v>
                </c:pt>
                <c:pt idx="987">
                  <c:v>99.18893537095535</c:v>
                </c:pt>
                <c:pt idx="988">
                  <c:v>99.00298253089049</c:v>
                </c:pt>
                <c:pt idx="989">
                  <c:v>99.65688797392349</c:v>
                </c:pt>
                <c:pt idx="990">
                  <c:v>99.78527870823672</c:v>
                </c:pt>
                <c:pt idx="991">
                  <c:v>99.12969283276452</c:v>
                </c:pt>
                <c:pt idx="992">
                  <c:v>99.23977107713333</c:v>
                </c:pt>
                <c:pt idx="993">
                  <c:v>100.0602876582551</c:v>
                </c:pt>
                <c:pt idx="994">
                  <c:v>100.2588885053504</c:v>
                </c:pt>
                <c:pt idx="995">
                  <c:v>99.55441302485003</c:v>
                </c:pt>
                <c:pt idx="996">
                  <c:v>99.16353704335951</c:v>
                </c:pt>
                <c:pt idx="997">
                  <c:v>99.24824876131896</c:v>
                </c:pt>
                <c:pt idx="998">
                  <c:v>99.38408896492728</c:v>
                </c:pt>
                <c:pt idx="999">
                  <c:v>99.16353704335951</c:v>
                </c:pt>
                <c:pt idx="1000">
                  <c:v>99.93978494623655</c:v>
                </c:pt>
                <c:pt idx="1001">
                  <c:v>99.43512495720642</c:v>
                </c:pt>
                <c:pt idx="1002">
                  <c:v>98.9945466939332</c:v>
                </c:pt>
                <c:pt idx="1003">
                  <c:v>99.33310533515733</c:v>
                </c:pt>
                <c:pt idx="1004">
                  <c:v>100.0086080743738</c:v>
                </c:pt>
                <c:pt idx="1005">
                  <c:v>100.2588885053504</c:v>
                </c:pt>
                <c:pt idx="1006">
                  <c:v>100.649744433856</c:v>
                </c:pt>
                <c:pt idx="1007">
                  <c:v>100.1379072573694</c:v>
                </c:pt>
                <c:pt idx="1008">
                  <c:v>100.2502372939857</c:v>
                </c:pt>
                <c:pt idx="1009">
                  <c:v>100.215647373415</c:v>
                </c:pt>
                <c:pt idx="1010">
                  <c:v>101.4141061452514</c:v>
                </c:pt>
                <c:pt idx="1011">
                  <c:v>101.8854687362975</c:v>
                </c:pt>
                <c:pt idx="1012">
                  <c:v>101.8586708749781</c:v>
                </c:pt>
                <c:pt idx="1013">
                  <c:v>102.6234431587315</c:v>
                </c:pt>
                <c:pt idx="1014">
                  <c:v>102.1811785400176</c:v>
                </c:pt>
                <c:pt idx="1015">
                  <c:v>101.9928013343868</c:v>
                </c:pt>
                <c:pt idx="1016">
                  <c:v>101.7338003502627</c:v>
                </c:pt>
                <c:pt idx="1017">
                  <c:v>101.0085202573466</c:v>
                </c:pt>
                <c:pt idx="1018">
                  <c:v>100.017217630854</c:v>
                </c:pt>
                <c:pt idx="1019">
                  <c:v>100.3368166508334</c:v>
                </c:pt>
                <c:pt idx="1020">
                  <c:v>100.2588885053504</c:v>
                </c:pt>
                <c:pt idx="1021">
                  <c:v>99.87105647726297</c:v>
                </c:pt>
                <c:pt idx="1022">
                  <c:v>99.21434671221178</c:v>
                </c:pt>
                <c:pt idx="1023">
                  <c:v>99.63979416809606</c:v>
                </c:pt>
                <c:pt idx="1024">
                  <c:v>99.36708860759495</c:v>
                </c:pt>
                <c:pt idx="1025">
                  <c:v>99.71676250965582</c:v>
                </c:pt>
                <c:pt idx="1026">
                  <c:v>100.0775260573693</c:v>
                </c:pt>
                <c:pt idx="1027">
                  <c:v>100.4843452689846</c:v>
                </c:pt>
                <c:pt idx="1028">
                  <c:v>100.3108271455707</c:v>
                </c:pt>
                <c:pt idx="1029">
                  <c:v>99.86247206463813</c:v>
                </c:pt>
                <c:pt idx="1030">
                  <c:v>100.0258286698235</c:v>
                </c:pt>
                <c:pt idx="1031">
                  <c:v>100.4061878835019</c:v>
                </c:pt>
                <c:pt idx="1032">
                  <c:v>100.3801624330396</c:v>
                </c:pt>
                <c:pt idx="1033">
                  <c:v>100.2848511005611</c:v>
                </c:pt>
                <c:pt idx="1034">
                  <c:v>99.98278829604132</c:v>
                </c:pt>
                <c:pt idx="1035">
                  <c:v>99.39259132517751</c:v>
                </c:pt>
                <c:pt idx="1036">
                  <c:v>99.54588295775855</c:v>
                </c:pt>
                <c:pt idx="1037">
                  <c:v>99.3246131486706</c:v>
                </c:pt>
                <c:pt idx="1038">
                  <c:v>99.58001199965714</c:v>
                </c:pt>
                <c:pt idx="1039">
                  <c:v>98.71696830656809</c:v>
                </c:pt>
                <c:pt idx="1040">
                  <c:v>98.80091844544605</c:v>
                </c:pt>
                <c:pt idx="1041">
                  <c:v>98.68342818313089</c:v>
                </c:pt>
                <c:pt idx="1042">
                  <c:v>98.64991084316888</c:v>
                </c:pt>
                <c:pt idx="1043">
                  <c:v>98.98611229445345</c:v>
                </c:pt>
                <c:pt idx="1044">
                  <c:v>99.23977107713333</c:v>
                </c:pt>
                <c:pt idx="1045">
                  <c:v>100.3628196268141</c:v>
                </c:pt>
                <c:pt idx="1046">
                  <c:v>100.1033947957953</c:v>
                </c:pt>
                <c:pt idx="1047">
                  <c:v>100.649744433856</c:v>
                </c:pt>
                <c:pt idx="1048">
                  <c:v>100.6061655697956</c:v>
                </c:pt>
                <c:pt idx="1049">
                  <c:v>101.0085202573466</c:v>
                </c:pt>
                <c:pt idx="1050">
                  <c:v>100.9734051799061</c:v>
                </c:pt>
                <c:pt idx="1051">
                  <c:v>101.2197246907127</c:v>
                </c:pt>
                <c:pt idx="1052">
                  <c:v>101.6003498032357</c:v>
                </c:pt>
                <c:pt idx="1053">
                  <c:v>101.0260869565218</c:v>
                </c:pt>
                <c:pt idx="1054">
                  <c:v>100.3714902807775</c:v>
                </c:pt>
                <c:pt idx="1055">
                  <c:v>100.3801624330396</c:v>
                </c:pt>
                <c:pt idx="1056">
                  <c:v>100.3194888178914</c:v>
                </c:pt>
                <c:pt idx="1057">
                  <c:v>100.2675412099767</c:v>
                </c:pt>
                <c:pt idx="1058">
                  <c:v>100.7632263660017</c:v>
                </c:pt>
                <c:pt idx="1059">
                  <c:v>100.9821816601478</c:v>
                </c:pt>
                <c:pt idx="1060">
                  <c:v>101.29032258064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AEC3-4684-BAB3-FC183E544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8889488"/>
        <c:axId val="2128877600"/>
      </c:lineChart>
      <c:catAx>
        <c:axId val="21288894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1100" b="0" i="0" baseline="0">
                    <a:effectLst/>
                  </a:rPr>
                  <a:t>Number of days from the quantitative easing announcement</a:t>
                </a:r>
                <a:endParaRPr lang="en-US" sz="11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54038464185475"/>
              <c:y val="0.94058289125065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  <c:crossAx val="2128877600"/>
        <c:crossesAt val="0.0"/>
        <c:auto val="1"/>
        <c:lblAlgn val="ctr"/>
        <c:lblOffset val="100"/>
        <c:tickLblSkip val="100"/>
        <c:tickMarkSkip val="100"/>
        <c:noMultiLvlLbl val="0"/>
      </c:catAx>
      <c:valAx>
        <c:axId val="2128877600"/>
        <c:scaling>
          <c:orientation val="minMax"/>
          <c:min val="80.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  <c:crossAx val="2128889488"/>
        <c:crossesAt val="1.0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575232823054478"/>
          <c:y val="0.0854092526690391"/>
          <c:w val="0.9026120148687"/>
          <c:h val="0.781375570936195"/>
        </c:manualLayout>
      </c:layout>
      <c:lineChart>
        <c:grouping val="standard"/>
        <c:varyColors val="0"/>
        <c:ser>
          <c:idx val="0"/>
          <c:order val="0"/>
          <c:tx>
            <c:strRef>
              <c:f>'Data 10'!$A$18</c:f>
              <c:strCache>
                <c:ptCount val="1"/>
                <c:pt idx="0">
                  <c:v>World trad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10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10'!$B$18:$AL$18</c:f>
              <c:numCache>
                <c:formatCode>0.0000</c:formatCode>
                <c:ptCount val="37"/>
                <c:pt idx="0">
                  <c:v>2.200173371529512</c:v>
                </c:pt>
                <c:pt idx="1">
                  <c:v>1.570333979159844</c:v>
                </c:pt>
                <c:pt idx="2">
                  <c:v>1.383883367665795</c:v>
                </c:pt>
                <c:pt idx="3">
                  <c:v>0.973929477795377</c:v>
                </c:pt>
                <c:pt idx="4">
                  <c:v>1.076990094817587</c:v>
                </c:pt>
                <c:pt idx="5">
                  <c:v>0.435640427638884</c:v>
                </c:pt>
                <c:pt idx="6">
                  <c:v>0.584483768392952</c:v>
                </c:pt>
                <c:pt idx="7">
                  <c:v>0.486913066104644</c:v>
                </c:pt>
                <c:pt idx="8">
                  <c:v>1.157878202063012</c:v>
                </c:pt>
                <c:pt idx="9">
                  <c:v>1.46820028946939</c:v>
                </c:pt>
                <c:pt idx="10">
                  <c:v>1.790440340115529</c:v>
                </c:pt>
                <c:pt idx="11">
                  <c:v>1.327426891006223</c:v>
                </c:pt>
                <c:pt idx="12">
                  <c:v>1.345944252552211</c:v>
                </c:pt>
                <c:pt idx="13">
                  <c:v>1.29708071392105</c:v>
                </c:pt>
                <c:pt idx="14">
                  <c:v>1.406676800488116</c:v>
                </c:pt>
                <c:pt idx="15">
                  <c:v>1.790834840135313</c:v>
                </c:pt>
                <c:pt idx="16">
                  <c:v>2.437373707265533</c:v>
                </c:pt>
                <c:pt idx="17">
                  <c:v>3.598878814566575</c:v>
                </c:pt>
                <c:pt idx="18">
                  <c:v>3.203830617505088</c:v>
                </c:pt>
                <c:pt idx="19">
                  <c:v>4.185120102073835</c:v>
                </c:pt>
                <c:pt idx="20">
                  <c:v>3.873020742508193</c:v>
                </c:pt>
                <c:pt idx="21">
                  <c:v>5.047426080484163</c:v>
                </c:pt>
                <c:pt idx="22">
                  <c:v>4.35416201048926</c:v>
                </c:pt>
                <c:pt idx="23">
                  <c:v>5.17711367584468</c:v>
                </c:pt>
                <c:pt idx="24">
                  <c:v>4.904730875541419</c:v>
                </c:pt>
                <c:pt idx="25">
                  <c:v>5.245352135444125</c:v>
                </c:pt>
                <c:pt idx="26">
                  <c:v>4.892611856877416</c:v>
                </c:pt>
                <c:pt idx="27">
                  <c:v>5.009388041447526</c:v>
                </c:pt>
                <c:pt idx="28">
                  <c:v>4.75885984903317</c:v>
                </c:pt>
                <c:pt idx="29">
                  <c:v>5.11988740855569</c:v>
                </c:pt>
                <c:pt idx="30">
                  <c:v>5.118037721860591</c:v>
                </c:pt>
                <c:pt idx="31">
                  <c:v>4.168002051579633</c:v>
                </c:pt>
                <c:pt idx="32">
                  <c:v>3.767572370307492</c:v>
                </c:pt>
                <c:pt idx="33">
                  <c:v>3.075248860396185</c:v>
                </c:pt>
                <c:pt idx="34">
                  <c:v>3.596487698220319</c:v>
                </c:pt>
                <c:pt idx="35">
                  <c:v>3.631474388282729</c:v>
                </c:pt>
                <c:pt idx="36">
                  <c:v>3.82938259489364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10'!$A$19</c:f>
              <c:strCache>
                <c:ptCount val="1"/>
                <c:pt idx="0">
                  <c:v>Germany industrial productio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10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10'!$B$19:$AL$19</c:f>
              <c:numCache>
                <c:formatCode>0.0000</c:formatCode>
                <c:ptCount val="37"/>
                <c:pt idx="0">
                  <c:v>1.900882552613714</c:v>
                </c:pt>
                <c:pt idx="1">
                  <c:v>1.491525423728812</c:v>
                </c:pt>
                <c:pt idx="2">
                  <c:v>1.428085685141101</c:v>
                </c:pt>
                <c:pt idx="3">
                  <c:v>0.57335581787521</c:v>
                </c:pt>
                <c:pt idx="4">
                  <c:v>0.201139792155547</c:v>
                </c:pt>
                <c:pt idx="5">
                  <c:v>0.804020100502512</c:v>
                </c:pt>
                <c:pt idx="6">
                  <c:v>1.705685618729102</c:v>
                </c:pt>
                <c:pt idx="7">
                  <c:v>2.44720080455918</c:v>
                </c:pt>
                <c:pt idx="8">
                  <c:v>1.904443701971292</c:v>
                </c:pt>
                <c:pt idx="9">
                  <c:v>0.966022651565646</c:v>
                </c:pt>
                <c:pt idx="10">
                  <c:v>1.031957390146476</c:v>
                </c:pt>
                <c:pt idx="11">
                  <c:v>0.464499004645003</c:v>
                </c:pt>
                <c:pt idx="12">
                  <c:v>1.465689540306481</c:v>
                </c:pt>
                <c:pt idx="13">
                  <c:v>1.770207080828334</c:v>
                </c:pt>
                <c:pt idx="14">
                  <c:v>2.681863895407321</c:v>
                </c:pt>
                <c:pt idx="15">
                  <c:v>2.649228705566764</c:v>
                </c:pt>
                <c:pt idx="16">
                  <c:v>2.007360321177653</c:v>
                </c:pt>
                <c:pt idx="17">
                  <c:v>1.030242605516785</c:v>
                </c:pt>
                <c:pt idx="18">
                  <c:v>0.460374876685288</c:v>
                </c:pt>
                <c:pt idx="19">
                  <c:v>0.818062827225119</c:v>
                </c:pt>
                <c:pt idx="20">
                  <c:v>1.967213114754096</c:v>
                </c:pt>
                <c:pt idx="21">
                  <c:v>3.167271527548654</c:v>
                </c:pt>
                <c:pt idx="22">
                  <c:v>3.426688632619435</c:v>
                </c:pt>
                <c:pt idx="23">
                  <c:v>3.830911492734468</c:v>
                </c:pt>
                <c:pt idx="24">
                  <c:v>3.742613263296102</c:v>
                </c:pt>
                <c:pt idx="25">
                  <c:v>4.200853298326201</c:v>
                </c:pt>
                <c:pt idx="26">
                  <c:v>3.623898139079329</c:v>
                </c:pt>
                <c:pt idx="27">
                  <c:v>4.018294674942813</c:v>
                </c:pt>
                <c:pt idx="28">
                  <c:v>4.854050508363406</c:v>
                </c:pt>
                <c:pt idx="29">
                  <c:v>5.986842105263145</c:v>
                </c:pt>
                <c:pt idx="30">
                  <c:v>4.746317512274966</c:v>
                </c:pt>
                <c:pt idx="31">
                  <c:v>3.797468354430355</c:v>
                </c:pt>
                <c:pt idx="32">
                  <c:v>2.540192926045015</c:v>
                </c:pt>
                <c:pt idx="33">
                  <c:v>3.006076111288758</c:v>
                </c:pt>
                <c:pt idx="34">
                  <c:v>2.867155144950617</c:v>
                </c:pt>
                <c:pt idx="35">
                  <c:v>2.767175572519087</c:v>
                </c:pt>
                <c:pt idx="36">
                  <c:v>1.45569620253165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ta 10'!$A$20</c:f>
              <c:strCache>
                <c:ptCount val="1"/>
                <c:pt idx="0">
                  <c:v>France industrial produ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ata 10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10'!$B$20:$AL$20</c:f>
              <c:numCache>
                <c:formatCode>0.0000</c:formatCode>
                <c:ptCount val="37"/>
                <c:pt idx="0">
                  <c:v>0.267469073888327</c:v>
                </c:pt>
                <c:pt idx="1">
                  <c:v>0.334896182183497</c:v>
                </c:pt>
                <c:pt idx="2">
                  <c:v>1.380936342202776</c:v>
                </c:pt>
                <c:pt idx="3">
                  <c:v>1.931548627583868</c:v>
                </c:pt>
                <c:pt idx="4">
                  <c:v>1.182432432432412</c:v>
                </c:pt>
                <c:pt idx="5">
                  <c:v>1.0077258985556</c:v>
                </c:pt>
                <c:pt idx="6">
                  <c:v>-0.0997340425531678</c:v>
                </c:pt>
                <c:pt idx="7">
                  <c:v>-0.298606502986043</c:v>
                </c:pt>
                <c:pt idx="8">
                  <c:v>-0.565159574468077</c:v>
                </c:pt>
                <c:pt idx="9">
                  <c:v>-0.466045272969362</c:v>
                </c:pt>
                <c:pt idx="10">
                  <c:v>-0.266666666666671</c:v>
                </c:pt>
                <c:pt idx="11">
                  <c:v>-0.60040026684457</c:v>
                </c:pt>
                <c:pt idx="12">
                  <c:v>-0.0333444481493861</c:v>
                </c:pt>
                <c:pt idx="13">
                  <c:v>0.267022696929242</c:v>
                </c:pt>
                <c:pt idx="14">
                  <c:v>0.0332225913621364</c:v>
                </c:pt>
                <c:pt idx="15">
                  <c:v>0.332446808510611</c:v>
                </c:pt>
                <c:pt idx="16">
                  <c:v>1.035058430717872</c:v>
                </c:pt>
                <c:pt idx="17">
                  <c:v>1.130695044895247</c:v>
                </c:pt>
                <c:pt idx="18">
                  <c:v>0.831946755407653</c:v>
                </c:pt>
                <c:pt idx="19">
                  <c:v>1.364392678868564</c:v>
                </c:pt>
                <c:pt idx="20">
                  <c:v>1.905717151454378</c:v>
                </c:pt>
                <c:pt idx="21">
                  <c:v>2.742474916387971</c:v>
                </c:pt>
                <c:pt idx="22">
                  <c:v>2.573529411764719</c:v>
                </c:pt>
                <c:pt idx="23">
                  <c:v>3.255033557046971</c:v>
                </c:pt>
                <c:pt idx="24">
                  <c:v>2.501667778519034</c:v>
                </c:pt>
                <c:pt idx="25">
                  <c:v>2.629826897470044</c:v>
                </c:pt>
                <c:pt idx="26">
                  <c:v>2.889405513118559</c:v>
                </c:pt>
                <c:pt idx="27">
                  <c:v>2.948972829688556</c:v>
                </c:pt>
                <c:pt idx="28">
                  <c:v>3.436880370125572</c:v>
                </c:pt>
                <c:pt idx="29">
                  <c:v>2.301874383426505</c:v>
                </c:pt>
                <c:pt idx="30">
                  <c:v>2.673267326732676</c:v>
                </c:pt>
                <c:pt idx="31">
                  <c:v>1.51017728168088</c:v>
                </c:pt>
                <c:pt idx="32">
                  <c:v>1.870078740157477</c:v>
                </c:pt>
                <c:pt idx="33">
                  <c:v>0.520833333333326</c:v>
                </c:pt>
                <c:pt idx="34">
                  <c:v>0.814597588791122</c:v>
                </c:pt>
                <c:pt idx="35">
                  <c:v>0.74748131296718</c:v>
                </c:pt>
                <c:pt idx="36">
                  <c:v>1.59453302961276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ta 10'!$A$21</c:f>
              <c:strCache>
                <c:ptCount val="1"/>
                <c:pt idx="0">
                  <c:v>Italy industrial produc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Data 10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10'!$B$21:$AL$21</c:f>
              <c:numCache>
                <c:formatCode>0.0000</c:formatCode>
                <c:ptCount val="37"/>
                <c:pt idx="0">
                  <c:v>0.534045393858484</c:v>
                </c:pt>
                <c:pt idx="1">
                  <c:v>1.208459214501523</c:v>
                </c:pt>
                <c:pt idx="2">
                  <c:v>0.939597315436225</c:v>
                </c:pt>
                <c:pt idx="3">
                  <c:v>2.054563826204125</c:v>
                </c:pt>
                <c:pt idx="4">
                  <c:v>1.377688172043001</c:v>
                </c:pt>
                <c:pt idx="5">
                  <c:v>2.050420168067224</c:v>
                </c:pt>
                <c:pt idx="6">
                  <c:v>1.437646272149773</c:v>
                </c:pt>
                <c:pt idx="7">
                  <c:v>1.768435101768451</c:v>
                </c:pt>
                <c:pt idx="8">
                  <c:v>1.564059900166392</c:v>
                </c:pt>
                <c:pt idx="9">
                  <c:v>0.994365263506802</c:v>
                </c:pt>
                <c:pt idx="10">
                  <c:v>0.695594567737667</c:v>
                </c:pt>
                <c:pt idx="11">
                  <c:v>0.0</c:v>
                </c:pt>
                <c:pt idx="12">
                  <c:v>1.162018592297454</c:v>
                </c:pt>
                <c:pt idx="13">
                  <c:v>1.724709784411282</c:v>
                </c:pt>
                <c:pt idx="14">
                  <c:v>2.260638297872374</c:v>
                </c:pt>
                <c:pt idx="15">
                  <c:v>1.782178217821784</c:v>
                </c:pt>
                <c:pt idx="16">
                  <c:v>2.75107722903547</c:v>
                </c:pt>
                <c:pt idx="17">
                  <c:v>1.976284584980248</c:v>
                </c:pt>
                <c:pt idx="18">
                  <c:v>2.307185234014497</c:v>
                </c:pt>
                <c:pt idx="19">
                  <c:v>1.967213114754096</c:v>
                </c:pt>
                <c:pt idx="20">
                  <c:v>2.391874180865017</c:v>
                </c:pt>
                <c:pt idx="21">
                  <c:v>2.822448309812908</c:v>
                </c:pt>
                <c:pt idx="22">
                  <c:v>3.355263157894739</c:v>
                </c:pt>
                <c:pt idx="23">
                  <c:v>4.387990762124683</c:v>
                </c:pt>
                <c:pt idx="24">
                  <c:v>4.693140794223826</c:v>
                </c:pt>
                <c:pt idx="25">
                  <c:v>4.140854254972259</c:v>
                </c:pt>
                <c:pt idx="26">
                  <c:v>3.901170351105332</c:v>
                </c:pt>
                <c:pt idx="27">
                  <c:v>3.307392996108938</c:v>
                </c:pt>
                <c:pt idx="28">
                  <c:v>3.451612903225798</c:v>
                </c:pt>
                <c:pt idx="29">
                  <c:v>3.908268733850129</c:v>
                </c:pt>
                <c:pt idx="30">
                  <c:v>3.576030927835072</c:v>
                </c:pt>
                <c:pt idx="31">
                  <c:v>2.990353697749182</c:v>
                </c:pt>
                <c:pt idx="32">
                  <c:v>2.272000000000007</c:v>
                </c:pt>
                <c:pt idx="33">
                  <c:v>2.170443664219612</c:v>
                </c:pt>
                <c:pt idx="34">
                  <c:v>2.005092297899425</c:v>
                </c:pt>
                <c:pt idx="35">
                  <c:v>1.137800252844512</c:v>
                </c:pt>
                <c:pt idx="36">
                  <c:v>0.282131661441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1246176"/>
        <c:axId val="2131250096"/>
      </c:lineChart>
      <c:catAx>
        <c:axId val="2131246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1250096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213125009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1246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0681337560077717"/>
          <c:y val="0.0578283408524112"/>
          <c:w val="0.499848655281726"/>
          <c:h val="0.2110824670047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5074365704"/>
          <c:y val="0.0878474044911053"/>
          <c:w val="0.862344925634296"/>
          <c:h val="0.775061606882473"/>
        </c:manualLayout>
      </c:layout>
      <c:lineChart>
        <c:grouping val="standard"/>
        <c:varyColors val="0"/>
        <c:ser>
          <c:idx val="0"/>
          <c:order val="0"/>
          <c:tx>
            <c:strRef>
              <c:f>'Data 11a'!$B$1</c:f>
              <c:strCache>
                <c:ptCount val="1"/>
                <c:pt idx="0">
                  <c:v>Lira exchange rate against D-mark</c:v>
                </c:pt>
              </c:strCache>
            </c:strRef>
          </c:tx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1a'!$A$2:$A$7274</c:f>
              <c:numCache>
                <c:formatCode>m/d/yy</c:formatCode>
                <c:ptCount val="7273"/>
                <c:pt idx="0">
                  <c:v>25570.0</c:v>
                </c:pt>
                <c:pt idx="1">
                  <c:v>25573.0</c:v>
                </c:pt>
                <c:pt idx="2">
                  <c:v>25575.0</c:v>
                </c:pt>
                <c:pt idx="3">
                  <c:v>25576.0</c:v>
                </c:pt>
                <c:pt idx="4">
                  <c:v>25577.0</c:v>
                </c:pt>
                <c:pt idx="5">
                  <c:v>25580.0</c:v>
                </c:pt>
                <c:pt idx="6">
                  <c:v>25581.0</c:v>
                </c:pt>
                <c:pt idx="7">
                  <c:v>25582.0</c:v>
                </c:pt>
                <c:pt idx="8">
                  <c:v>25583.0</c:v>
                </c:pt>
                <c:pt idx="9">
                  <c:v>25584.0</c:v>
                </c:pt>
                <c:pt idx="10">
                  <c:v>25587.0</c:v>
                </c:pt>
                <c:pt idx="11">
                  <c:v>25588.0</c:v>
                </c:pt>
                <c:pt idx="12">
                  <c:v>25589.0</c:v>
                </c:pt>
                <c:pt idx="13">
                  <c:v>25590.0</c:v>
                </c:pt>
                <c:pt idx="14">
                  <c:v>25591.0</c:v>
                </c:pt>
                <c:pt idx="15">
                  <c:v>25594.0</c:v>
                </c:pt>
                <c:pt idx="16">
                  <c:v>25595.0</c:v>
                </c:pt>
                <c:pt idx="17">
                  <c:v>25596.0</c:v>
                </c:pt>
                <c:pt idx="18">
                  <c:v>25597.0</c:v>
                </c:pt>
                <c:pt idx="19">
                  <c:v>25598.0</c:v>
                </c:pt>
                <c:pt idx="20">
                  <c:v>25601.0</c:v>
                </c:pt>
                <c:pt idx="21">
                  <c:v>25602.0</c:v>
                </c:pt>
                <c:pt idx="22">
                  <c:v>25603.0</c:v>
                </c:pt>
                <c:pt idx="23">
                  <c:v>25604.0</c:v>
                </c:pt>
                <c:pt idx="24">
                  <c:v>25605.0</c:v>
                </c:pt>
                <c:pt idx="25">
                  <c:v>25608.0</c:v>
                </c:pt>
                <c:pt idx="26">
                  <c:v>25609.0</c:v>
                </c:pt>
                <c:pt idx="27">
                  <c:v>25610.0</c:v>
                </c:pt>
                <c:pt idx="28">
                  <c:v>25611.0</c:v>
                </c:pt>
                <c:pt idx="29">
                  <c:v>25612.0</c:v>
                </c:pt>
                <c:pt idx="30">
                  <c:v>25615.0</c:v>
                </c:pt>
                <c:pt idx="31">
                  <c:v>25616.0</c:v>
                </c:pt>
                <c:pt idx="32">
                  <c:v>25617.0</c:v>
                </c:pt>
                <c:pt idx="33">
                  <c:v>25618.0</c:v>
                </c:pt>
                <c:pt idx="34">
                  <c:v>25619.0</c:v>
                </c:pt>
                <c:pt idx="35">
                  <c:v>25622.0</c:v>
                </c:pt>
                <c:pt idx="36">
                  <c:v>25623.0</c:v>
                </c:pt>
                <c:pt idx="37">
                  <c:v>25624.0</c:v>
                </c:pt>
                <c:pt idx="38">
                  <c:v>25625.0</c:v>
                </c:pt>
                <c:pt idx="39">
                  <c:v>25626.0</c:v>
                </c:pt>
                <c:pt idx="40">
                  <c:v>25629.0</c:v>
                </c:pt>
                <c:pt idx="41">
                  <c:v>25630.0</c:v>
                </c:pt>
                <c:pt idx="42">
                  <c:v>25631.0</c:v>
                </c:pt>
                <c:pt idx="43">
                  <c:v>25632.0</c:v>
                </c:pt>
                <c:pt idx="44">
                  <c:v>25633.0</c:v>
                </c:pt>
                <c:pt idx="45">
                  <c:v>25636.0</c:v>
                </c:pt>
                <c:pt idx="46">
                  <c:v>25637.0</c:v>
                </c:pt>
                <c:pt idx="47">
                  <c:v>25638.0</c:v>
                </c:pt>
                <c:pt idx="48">
                  <c:v>25639.0</c:v>
                </c:pt>
                <c:pt idx="49">
                  <c:v>25640.0</c:v>
                </c:pt>
                <c:pt idx="50">
                  <c:v>25643.0</c:v>
                </c:pt>
                <c:pt idx="51">
                  <c:v>25644.0</c:v>
                </c:pt>
                <c:pt idx="52">
                  <c:v>25645.0</c:v>
                </c:pt>
                <c:pt idx="53">
                  <c:v>25647.0</c:v>
                </c:pt>
                <c:pt idx="54">
                  <c:v>25650.0</c:v>
                </c:pt>
                <c:pt idx="55">
                  <c:v>25651.0</c:v>
                </c:pt>
                <c:pt idx="56">
                  <c:v>25652.0</c:v>
                </c:pt>
                <c:pt idx="57">
                  <c:v>25653.0</c:v>
                </c:pt>
                <c:pt idx="58">
                  <c:v>25654.0</c:v>
                </c:pt>
                <c:pt idx="59">
                  <c:v>25658.0</c:v>
                </c:pt>
                <c:pt idx="60">
                  <c:v>25659.0</c:v>
                </c:pt>
                <c:pt idx="61">
                  <c:v>25660.0</c:v>
                </c:pt>
                <c:pt idx="62">
                  <c:v>25661.0</c:v>
                </c:pt>
                <c:pt idx="63">
                  <c:v>25664.0</c:v>
                </c:pt>
                <c:pt idx="64">
                  <c:v>25665.0</c:v>
                </c:pt>
                <c:pt idx="65">
                  <c:v>25666.0</c:v>
                </c:pt>
                <c:pt idx="66">
                  <c:v>25667.0</c:v>
                </c:pt>
                <c:pt idx="67">
                  <c:v>25668.0</c:v>
                </c:pt>
                <c:pt idx="68">
                  <c:v>25671.0</c:v>
                </c:pt>
                <c:pt idx="69">
                  <c:v>25672.0</c:v>
                </c:pt>
                <c:pt idx="70">
                  <c:v>25673.0</c:v>
                </c:pt>
                <c:pt idx="71">
                  <c:v>25674.0</c:v>
                </c:pt>
                <c:pt idx="72">
                  <c:v>25675.0</c:v>
                </c:pt>
                <c:pt idx="73">
                  <c:v>25678.0</c:v>
                </c:pt>
                <c:pt idx="74">
                  <c:v>25679.0</c:v>
                </c:pt>
                <c:pt idx="75">
                  <c:v>25680.0</c:v>
                </c:pt>
                <c:pt idx="76">
                  <c:v>25681.0</c:v>
                </c:pt>
                <c:pt idx="77">
                  <c:v>25682.0</c:v>
                </c:pt>
                <c:pt idx="78">
                  <c:v>25685.0</c:v>
                </c:pt>
                <c:pt idx="79">
                  <c:v>25686.0</c:v>
                </c:pt>
                <c:pt idx="80">
                  <c:v>25687.0</c:v>
                </c:pt>
                <c:pt idx="81">
                  <c:v>25688.0</c:v>
                </c:pt>
                <c:pt idx="82">
                  <c:v>25692.0</c:v>
                </c:pt>
                <c:pt idx="83">
                  <c:v>25693.0</c:v>
                </c:pt>
                <c:pt idx="84">
                  <c:v>25694.0</c:v>
                </c:pt>
                <c:pt idx="85">
                  <c:v>25696.0</c:v>
                </c:pt>
                <c:pt idx="86">
                  <c:v>25699.0</c:v>
                </c:pt>
                <c:pt idx="87">
                  <c:v>25700.0</c:v>
                </c:pt>
                <c:pt idx="88">
                  <c:v>25701.0</c:v>
                </c:pt>
                <c:pt idx="89">
                  <c:v>25702.0</c:v>
                </c:pt>
                <c:pt idx="90">
                  <c:v>25703.0</c:v>
                </c:pt>
                <c:pt idx="91">
                  <c:v>25706.0</c:v>
                </c:pt>
                <c:pt idx="92">
                  <c:v>25707.0</c:v>
                </c:pt>
                <c:pt idx="93">
                  <c:v>25708.0</c:v>
                </c:pt>
                <c:pt idx="94">
                  <c:v>25709.0</c:v>
                </c:pt>
                <c:pt idx="95">
                  <c:v>25710.0</c:v>
                </c:pt>
                <c:pt idx="96">
                  <c:v>25713.0</c:v>
                </c:pt>
                <c:pt idx="97">
                  <c:v>25714.0</c:v>
                </c:pt>
                <c:pt idx="98">
                  <c:v>25715.0</c:v>
                </c:pt>
                <c:pt idx="99">
                  <c:v>25717.0</c:v>
                </c:pt>
                <c:pt idx="100">
                  <c:v>25720.0</c:v>
                </c:pt>
                <c:pt idx="101">
                  <c:v>25722.0</c:v>
                </c:pt>
                <c:pt idx="102">
                  <c:v>25723.0</c:v>
                </c:pt>
                <c:pt idx="103">
                  <c:v>25724.0</c:v>
                </c:pt>
                <c:pt idx="104">
                  <c:v>25727.0</c:v>
                </c:pt>
                <c:pt idx="105">
                  <c:v>25728.0</c:v>
                </c:pt>
                <c:pt idx="106">
                  <c:v>25729.0</c:v>
                </c:pt>
                <c:pt idx="107">
                  <c:v>25730.0</c:v>
                </c:pt>
                <c:pt idx="108">
                  <c:v>25731.0</c:v>
                </c:pt>
                <c:pt idx="109">
                  <c:v>25734.0</c:v>
                </c:pt>
                <c:pt idx="110">
                  <c:v>25735.0</c:v>
                </c:pt>
                <c:pt idx="111">
                  <c:v>25736.0</c:v>
                </c:pt>
                <c:pt idx="112">
                  <c:v>25737.0</c:v>
                </c:pt>
                <c:pt idx="113">
                  <c:v>25738.0</c:v>
                </c:pt>
                <c:pt idx="114">
                  <c:v>25741.0</c:v>
                </c:pt>
                <c:pt idx="115">
                  <c:v>25742.0</c:v>
                </c:pt>
                <c:pt idx="116">
                  <c:v>25743.0</c:v>
                </c:pt>
                <c:pt idx="117">
                  <c:v>25744.0</c:v>
                </c:pt>
                <c:pt idx="118">
                  <c:v>25745.0</c:v>
                </c:pt>
                <c:pt idx="119">
                  <c:v>25749.0</c:v>
                </c:pt>
                <c:pt idx="120">
                  <c:v>25750.0</c:v>
                </c:pt>
                <c:pt idx="121">
                  <c:v>25751.0</c:v>
                </c:pt>
                <c:pt idx="122">
                  <c:v>25752.0</c:v>
                </c:pt>
                <c:pt idx="123">
                  <c:v>25755.0</c:v>
                </c:pt>
                <c:pt idx="124">
                  <c:v>25756.0</c:v>
                </c:pt>
                <c:pt idx="125">
                  <c:v>25757.0</c:v>
                </c:pt>
                <c:pt idx="126">
                  <c:v>25758.0</c:v>
                </c:pt>
                <c:pt idx="127">
                  <c:v>25759.0</c:v>
                </c:pt>
                <c:pt idx="128">
                  <c:v>25762.0</c:v>
                </c:pt>
                <c:pt idx="129">
                  <c:v>25763.0</c:v>
                </c:pt>
                <c:pt idx="130">
                  <c:v>25764.0</c:v>
                </c:pt>
                <c:pt idx="131">
                  <c:v>25765.0</c:v>
                </c:pt>
                <c:pt idx="132">
                  <c:v>25766.0</c:v>
                </c:pt>
                <c:pt idx="133">
                  <c:v>25769.0</c:v>
                </c:pt>
                <c:pt idx="134">
                  <c:v>25770.0</c:v>
                </c:pt>
                <c:pt idx="135">
                  <c:v>25771.0</c:v>
                </c:pt>
                <c:pt idx="136">
                  <c:v>25772.0</c:v>
                </c:pt>
                <c:pt idx="137">
                  <c:v>25773.0</c:v>
                </c:pt>
                <c:pt idx="138">
                  <c:v>25776.0</c:v>
                </c:pt>
                <c:pt idx="139">
                  <c:v>25777.0</c:v>
                </c:pt>
                <c:pt idx="140">
                  <c:v>25778.0</c:v>
                </c:pt>
                <c:pt idx="141">
                  <c:v>25779.0</c:v>
                </c:pt>
                <c:pt idx="142">
                  <c:v>25780.0</c:v>
                </c:pt>
                <c:pt idx="143">
                  <c:v>25783.0</c:v>
                </c:pt>
                <c:pt idx="144">
                  <c:v>25784.0</c:v>
                </c:pt>
                <c:pt idx="145">
                  <c:v>25785.0</c:v>
                </c:pt>
                <c:pt idx="146">
                  <c:v>25786.0</c:v>
                </c:pt>
                <c:pt idx="147">
                  <c:v>25787.0</c:v>
                </c:pt>
                <c:pt idx="148">
                  <c:v>25790.0</c:v>
                </c:pt>
                <c:pt idx="149">
                  <c:v>25791.0</c:v>
                </c:pt>
                <c:pt idx="150">
                  <c:v>25792.0</c:v>
                </c:pt>
                <c:pt idx="151">
                  <c:v>25793.0</c:v>
                </c:pt>
                <c:pt idx="152">
                  <c:v>25794.0</c:v>
                </c:pt>
                <c:pt idx="153">
                  <c:v>25797.0</c:v>
                </c:pt>
                <c:pt idx="154">
                  <c:v>25798.0</c:v>
                </c:pt>
                <c:pt idx="155">
                  <c:v>25799.0</c:v>
                </c:pt>
                <c:pt idx="156">
                  <c:v>25800.0</c:v>
                </c:pt>
                <c:pt idx="157">
                  <c:v>25801.0</c:v>
                </c:pt>
                <c:pt idx="158">
                  <c:v>25804.0</c:v>
                </c:pt>
                <c:pt idx="159">
                  <c:v>25805.0</c:v>
                </c:pt>
                <c:pt idx="160">
                  <c:v>25806.0</c:v>
                </c:pt>
                <c:pt idx="161">
                  <c:v>25807.0</c:v>
                </c:pt>
                <c:pt idx="162">
                  <c:v>25808.0</c:v>
                </c:pt>
                <c:pt idx="163">
                  <c:v>25811.0</c:v>
                </c:pt>
                <c:pt idx="164">
                  <c:v>25812.0</c:v>
                </c:pt>
                <c:pt idx="165">
                  <c:v>25813.0</c:v>
                </c:pt>
                <c:pt idx="166">
                  <c:v>25814.0</c:v>
                </c:pt>
                <c:pt idx="167">
                  <c:v>25815.0</c:v>
                </c:pt>
                <c:pt idx="168">
                  <c:v>25818.0</c:v>
                </c:pt>
                <c:pt idx="169">
                  <c:v>25819.0</c:v>
                </c:pt>
                <c:pt idx="170">
                  <c:v>25820.0</c:v>
                </c:pt>
                <c:pt idx="171">
                  <c:v>25821.0</c:v>
                </c:pt>
                <c:pt idx="172">
                  <c:v>25822.0</c:v>
                </c:pt>
                <c:pt idx="173">
                  <c:v>25825.0</c:v>
                </c:pt>
                <c:pt idx="174">
                  <c:v>25826.0</c:v>
                </c:pt>
                <c:pt idx="175">
                  <c:v>25827.0</c:v>
                </c:pt>
                <c:pt idx="176">
                  <c:v>25828.0</c:v>
                </c:pt>
                <c:pt idx="177">
                  <c:v>25829.0</c:v>
                </c:pt>
                <c:pt idx="178">
                  <c:v>25832.0</c:v>
                </c:pt>
                <c:pt idx="179">
                  <c:v>25833.0</c:v>
                </c:pt>
                <c:pt idx="180">
                  <c:v>25834.0</c:v>
                </c:pt>
                <c:pt idx="181">
                  <c:v>25835.0</c:v>
                </c:pt>
                <c:pt idx="182">
                  <c:v>25836.0</c:v>
                </c:pt>
                <c:pt idx="183">
                  <c:v>25839.0</c:v>
                </c:pt>
                <c:pt idx="184">
                  <c:v>25840.0</c:v>
                </c:pt>
                <c:pt idx="185">
                  <c:v>25841.0</c:v>
                </c:pt>
                <c:pt idx="186">
                  <c:v>25842.0</c:v>
                </c:pt>
                <c:pt idx="187">
                  <c:v>25843.0</c:v>
                </c:pt>
                <c:pt idx="188">
                  <c:v>25846.0</c:v>
                </c:pt>
                <c:pt idx="189">
                  <c:v>25847.0</c:v>
                </c:pt>
                <c:pt idx="190">
                  <c:v>25848.0</c:v>
                </c:pt>
                <c:pt idx="191">
                  <c:v>25849.0</c:v>
                </c:pt>
                <c:pt idx="192">
                  <c:v>25850.0</c:v>
                </c:pt>
                <c:pt idx="193">
                  <c:v>25853.0</c:v>
                </c:pt>
                <c:pt idx="194">
                  <c:v>25854.0</c:v>
                </c:pt>
                <c:pt idx="195">
                  <c:v>25855.0</c:v>
                </c:pt>
                <c:pt idx="196">
                  <c:v>25856.0</c:v>
                </c:pt>
                <c:pt idx="197">
                  <c:v>25857.0</c:v>
                </c:pt>
                <c:pt idx="198">
                  <c:v>25860.0</c:v>
                </c:pt>
                <c:pt idx="199">
                  <c:v>25861.0</c:v>
                </c:pt>
                <c:pt idx="200">
                  <c:v>25862.0</c:v>
                </c:pt>
                <c:pt idx="201">
                  <c:v>25863.0</c:v>
                </c:pt>
                <c:pt idx="202">
                  <c:v>25864.0</c:v>
                </c:pt>
                <c:pt idx="203">
                  <c:v>25867.0</c:v>
                </c:pt>
                <c:pt idx="204">
                  <c:v>25868.0</c:v>
                </c:pt>
                <c:pt idx="205">
                  <c:v>25869.0</c:v>
                </c:pt>
                <c:pt idx="206">
                  <c:v>25870.0</c:v>
                </c:pt>
                <c:pt idx="207">
                  <c:v>25871.0</c:v>
                </c:pt>
                <c:pt idx="208">
                  <c:v>25874.0</c:v>
                </c:pt>
                <c:pt idx="209">
                  <c:v>25875.0</c:v>
                </c:pt>
                <c:pt idx="210">
                  <c:v>25877.0</c:v>
                </c:pt>
                <c:pt idx="211">
                  <c:v>25878.0</c:v>
                </c:pt>
                <c:pt idx="212">
                  <c:v>25881.0</c:v>
                </c:pt>
                <c:pt idx="213">
                  <c:v>25882.0</c:v>
                </c:pt>
                <c:pt idx="214">
                  <c:v>25883.0</c:v>
                </c:pt>
                <c:pt idx="215">
                  <c:v>25884.0</c:v>
                </c:pt>
                <c:pt idx="216">
                  <c:v>25885.0</c:v>
                </c:pt>
                <c:pt idx="217">
                  <c:v>25888.0</c:v>
                </c:pt>
                <c:pt idx="218">
                  <c:v>25889.0</c:v>
                </c:pt>
                <c:pt idx="219">
                  <c:v>25890.0</c:v>
                </c:pt>
                <c:pt idx="220">
                  <c:v>25891.0</c:v>
                </c:pt>
                <c:pt idx="221">
                  <c:v>25892.0</c:v>
                </c:pt>
                <c:pt idx="222">
                  <c:v>25895.0</c:v>
                </c:pt>
                <c:pt idx="223">
                  <c:v>25896.0</c:v>
                </c:pt>
                <c:pt idx="224">
                  <c:v>25897.0</c:v>
                </c:pt>
                <c:pt idx="225">
                  <c:v>25898.0</c:v>
                </c:pt>
                <c:pt idx="226">
                  <c:v>25899.0</c:v>
                </c:pt>
                <c:pt idx="227">
                  <c:v>25902.0</c:v>
                </c:pt>
                <c:pt idx="228">
                  <c:v>25903.0</c:v>
                </c:pt>
                <c:pt idx="229">
                  <c:v>25904.0</c:v>
                </c:pt>
                <c:pt idx="230">
                  <c:v>25905.0</c:v>
                </c:pt>
                <c:pt idx="231">
                  <c:v>25906.0</c:v>
                </c:pt>
                <c:pt idx="232">
                  <c:v>25909.0</c:v>
                </c:pt>
                <c:pt idx="233">
                  <c:v>25911.0</c:v>
                </c:pt>
                <c:pt idx="234">
                  <c:v>25912.0</c:v>
                </c:pt>
                <c:pt idx="235">
                  <c:v>25913.0</c:v>
                </c:pt>
                <c:pt idx="236">
                  <c:v>25916.0</c:v>
                </c:pt>
                <c:pt idx="237">
                  <c:v>25917.0</c:v>
                </c:pt>
                <c:pt idx="238">
                  <c:v>25918.0</c:v>
                </c:pt>
                <c:pt idx="239">
                  <c:v>25919.0</c:v>
                </c:pt>
                <c:pt idx="240">
                  <c:v>25920.0</c:v>
                </c:pt>
                <c:pt idx="241">
                  <c:v>25923.0</c:v>
                </c:pt>
                <c:pt idx="242">
                  <c:v>25924.0</c:v>
                </c:pt>
                <c:pt idx="243">
                  <c:v>25925.0</c:v>
                </c:pt>
                <c:pt idx="244">
                  <c:v>25926.0</c:v>
                </c:pt>
                <c:pt idx="245">
                  <c:v>25930.0</c:v>
                </c:pt>
                <c:pt idx="246">
                  <c:v>25931.0</c:v>
                </c:pt>
                <c:pt idx="247">
                  <c:v>25932.0</c:v>
                </c:pt>
                <c:pt idx="248">
                  <c:v>25933.0</c:v>
                </c:pt>
                <c:pt idx="249">
                  <c:v>25937.0</c:v>
                </c:pt>
                <c:pt idx="250">
                  <c:v>25938.0</c:v>
                </c:pt>
                <c:pt idx="251">
                  <c:v>25940.0</c:v>
                </c:pt>
                <c:pt idx="252">
                  <c:v>25941.0</c:v>
                </c:pt>
                <c:pt idx="253">
                  <c:v>25944.0</c:v>
                </c:pt>
                <c:pt idx="254">
                  <c:v>25945.0</c:v>
                </c:pt>
                <c:pt idx="255">
                  <c:v>25946.0</c:v>
                </c:pt>
                <c:pt idx="256">
                  <c:v>25947.0</c:v>
                </c:pt>
                <c:pt idx="257">
                  <c:v>25948.0</c:v>
                </c:pt>
                <c:pt idx="258">
                  <c:v>25951.0</c:v>
                </c:pt>
                <c:pt idx="259">
                  <c:v>25952.0</c:v>
                </c:pt>
                <c:pt idx="260">
                  <c:v>25953.0</c:v>
                </c:pt>
                <c:pt idx="261">
                  <c:v>25954.0</c:v>
                </c:pt>
                <c:pt idx="262">
                  <c:v>25955.0</c:v>
                </c:pt>
                <c:pt idx="263">
                  <c:v>25958.0</c:v>
                </c:pt>
                <c:pt idx="264">
                  <c:v>25959.0</c:v>
                </c:pt>
                <c:pt idx="265">
                  <c:v>25960.0</c:v>
                </c:pt>
                <c:pt idx="266">
                  <c:v>25961.0</c:v>
                </c:pt>
                <c:pt idx="267">
                  <c:v>25962.0</c:v>
                </c:pt>
                <c:pt idx="268">
                  <c:v>25965.0</c:v>
                </c:pt>
                <c:pt idx="269">
                  <c:v>25966.0</c:v>
                </c:pt>
                <c:pt idx="270">
                  <c:v>25967.0</c:v>
                </c:pt>
                <c:pt idx="271">
                  <c:v>25968.0</c:v>
                </c:pt>
                <c:pt idx="272">
                  <c:v>25969.0</c:v>
                </c:pt>
                <c:pt idx="273">
                  <c:v>25972.0</c:v>
                </c:pt>
                <c:pt idx="274">
                  <c:v>25973.0</c:v>
                </c:pt>
                <c:pt idx="275">
                  <c:v>25974.0</c:v>
                </c:pt>
                <c:pt idx="276">
                  <c:v>25975.0</c:v>
                </c:pt>
                <c:pt idx="277">
                  <c:v>25976.0</c:v>
                </c:pt>
                <c:pt idx="278">
                  <c:v>25979.0</c:v>
                </c:pt>
                <c:pt idx="279">
                  <c:v>25980.0</c:v>
                </c:pt>
                <c:pt idx="280">
                  <c:v>25981.0</c:v>
                </c:pt>
                <c:pt idx="281">
                  <c:v>25982.0</c:v>
                </c:pt>
                <c:pt idx="282">
                  <c:v>25983.0</c:v>
                </c:pt>
                <c:pt idx="283">
                  <c:v>25986.0</c:v>
                </c:pt>
                <c:pt idx="284">
                  <c:v>25987.0</c:v>
                </c:pt>
                <c:pt idx="285">
                  <c:v>25988.0</c:v>
                </c:pt>
                <c:pt idx="286">
                  <c:v>25989.0</c:v>
                </c:pt>
                <c:pt idx="287">
                  <c:v>25990.0</c:v>
                </c:pt>
                <c:pt idx="288">
                  <c:v>25993.0</c:v>
                </c:pt>
                <c:pt idx="289">
                  <c:v>25994.0</c:v>
                </c:pt>
                <c:pt idx="290">
                  <c:v>25995.0</c:v>
                </c:pt>
                <c:pt idx="291">
                  <c:v>25996.0</c:v>
                </c:pt>
                <c:pt idx="292">
                  <c:v>25997.0</c:v>
                </c:pt>
                <c:pt idx="293">
                  <c:v>26000.0</c:v>
                </c:pt>
                <c:pt idx="294">
                  <c:v>26001.0</c:v>
                </c:pt>
                <c:pt idx="295">
                  <c:v>26002.0</c:v>
                </c:pt>
                <c:pt idx="296">
                  <c:v>26003.0</c:v>
                </c:pt>
                <c:pt idx="297">
                  <c:v>26004.0</c:v>
                </c:pt>
                <c:pt idx="298">
                  <c:v>26007.0</c:v>
                </c:pt>
                <c:pt idx="299">
                  <c:v>26008.0</c:v>
                </c:pt>
                <c:pt idx="300">
                  <c:v>26009.0</c:v>
                </c:pt>
                <c:pt idx="301">
                  <c:v>26010.0</c:v>
                </c:pt>
                <c:pt idx="302">
                  <c:v>26014.0</c:v>
                </c:pt>
                <c:pt idx="303">
                  <c:v>26015.0</c:v>
                </c:pt>
                <c:pt idx="304">
                  <c:v>26016.0</c:v>
                </c:pt>
                <c:pt idx="305">
                  <c:v>26017.0</c:v>
                </c:pt>
                <c:pt idx="306">
                  <c:v>26018.0</c:v>
                </c:pt>
                <c:pt idx="307">
                  <c:v>26021.0</c:v>
                </c:pt>
                <c:pt idx="308">
                  <c:v>26022.0</c:v>
                </c:pt>
                <c:pt idx="309">
                  <c:v>26023.0</c:v>
                </c:pt>
                <c:pt idx="310">
                  <c:v>26024.0</c:v>
                </c:pt>
                <c:pt idx="311">
                  <c:v>26025.0</c:v>
                </c:pt>
                <c:pt idx="312">
                  <c:v>26028.0</c:v>
                </c:pt>
                <c:pt idx="313">
                  <c:v>26029.0</c:v>
                </c:pt>
                <c:pt idx="314">
                  <c:v>26030.0</c:v>
                </c:pt>
                <c:pt idx="315">
                  <c:v>26031.0</c:v>
                </c:pt>
                <c:pt idx="316">
                  <c:v>26032.0</c:v>
                </c:pt>
                <c:pt idx="317">
                  <c:v>26036.0</c:v>
                </c:pt>
                <c:pt idx="318">
                  <c:v>26037.0</c:v>
                </c:pt>
                <c:pt idx="319">
                  <c:v>26038.0</c:v>
                </c:pt>
                <c:pt idx="320">
                  <c:v>26039.0</c:v>
                </c:pt>
                <c:pt idx="321">
                  <c:v>26042.0</c:v>
                </c:pt>
                <c:pt idx="322">
                  <c:v>26043.0</c:v>
                </c:pt>
                <c:pt idx="323">
                  <c:v>26044.0</c:v>
                </c:pt>
                <c:pt idx="324">
                  <c:v>26045.0</c:v>
                </c:pt>
                <c:pt idx="325">
                  <c:v>26046.0</c:v>
                </c:pt>
                <c:pt idx="326">
                  <c:v>26049.0</c:v>
                </c:pt>
                <c:pt idx="327">
                  <c:v>26050.0</c:v>
                </c:pt>
                <c:pt idx="328">
                  <c:v>26051.0</c:v>
                </c:pt>
                <c:pt idx="329">
                  <c:v>26052.0</c:v>
                </c:pt>
                <c:pt idx="330">
                  <c:v>26053.0</c:v>
                </c:pt>
                <c:pt idx="331">
                  <c:v>26056.0</c:v>
                </c:pt>
                <c:pt idx="332">
                  <c:v>26057.0</c:v>
                </c:pt>
                <c:pt idx="333">
                  <c:v>26063.0</c:v>
                </c:pt>
                <c:pt idx="334">
                  <c:v>26064.0</c:v>
                </c:pt>
                <c:pt idx="335">
                  <c:v>26065.0</c:v>
                </c:pt>
                <c:pt idx="336">
                  <c:v>26066.0</c:v>
                </c:pt>
                <c:pt idx="337">
                  <c:v>26067.0</c:v>
                </c:pt>
                <c:pt idx="338">
                  <c:v>26070.0</c:v>
                </c:pt>
                <c:pt idx="339">
                  <c:v>26071.0</c:v>
                </c:pt>
                <c:pt idx="340">
                  <c:v>26072.0</c:v>
                </c:pt>
                <c:pt idx="341">
                  <c:v>26074.0</c:v>
                </c:pt>
                <c:pt idx="342">
                  <c:v>26077.0</c:v>
                </c:pt>
                <c:pt idx="343">
                  <c:v>26078.0</c:v>
                </c:pt>
                <c:pt idx="344">
                  <c:v>26079.0</c:v>
                </c:pt>
                <c:pt idx="345">
                  <c:v>26080.0</c:v>
                </c:pt>
                <c:pt idx="346">
                  <c:v>26081.0</c:v>
                </c:pt>
                <c:pt idx="347">
                  <c:v>26084.0</c:v>
                </c:pt>
                <c:pt idx="348">
                  <c:v>26085.0</c:v>
                </c:pt>
                <c:pt idx="349">
                  <c:v>26087.0</c:v>
                </c:pt>
                <c:pt idx="350">
                  <c:v>26088.0</c:v>
                </c:pt>
                <c:pt idx="351">
                  <c:v>26091.0</c:v>
                </c:pt>
                <c:pt idx="352">
                  <c:v>26092.0</c:v>
                </c:pt>
                <c:pt idx="353">
                  <c:v>26093.0</c:v>
                </c:pt>
                <c:pt idx="354">
                  <c:v>26095.0</c:v>
                </c:pt>
                <c:pt idx="355">
                  <c:v>26098.0</c:v>
                </c:pt>
                <c:pt idx="356">
                  <c:v>26099.0</c:v>
                </c:pt>
                <c:pt idx="357">
                  <c:v>26100.0</c:v>
                </c:pt>
                <c:pt idx="358">
                  <c:v>26101.0</c:v>
                </c:pt>
                <c:pt idx="359">
                  <c:v>26102.0</c:v>
                </c:pt>
                <c:pt idx="360">
                  <c:v>26105.0</c:v>
                </c:pt>
                <c:pt idx="361">
                  <c:v>26106.0</c:v>
                </c:pt>
                <c:pt idx="362">
                  <c:v>26107.0</c:v>
                </c:pt>
                <c:pt idx="363">
                  <c:v>26108.0</c:v>
                </c:pt>
                <c:pt idx="364">
                  <c:v>26109.0</c:v>
                </c:pt>
                <c:pt idx="365">
                  <c:v>26112.0</c:v>
                </c:pt>
                <c:pt idx="366">
                  <c:v>26114.0</c:v>
                </c:pt>
                <c:pt idx="367">
                  <c:v>26115.0</c:v>
                </c:pt>
                <c:pt idx="368">
                  <c:v>26116.0</c:v>
                </c:pt>
                <c:pt idx="369">
                  <c:v>26119.0</c:v>
                </c:pt>
                <c:pt idx="370">
                  <c:v>26120.0</c:v>
                </c:pt>
                <c:pt idx="371">
                  <c:v>26121.0</c:v>
                </c:pt>
                <c:pt idx="372">
                  <c:v>26122.0</c:v>
                </c:pt>
                <c:pt idx="373">
                  <c:v>26123.0</c:v>
                </c:pt>
                <c:pt idx="374">
                  <c:v>26126.0</c:v>
                </c:pt>
                <c:pt idx="375">
                  <c:v>26127.0</c:v>
                </c:pt>
                <c:pt idx="376">
                  <c:v>26128.0</c:v>
                </c:pt>
                <c:pt idx="377">
                  <c:v>26129.0</c:v>
                </c:pt>
                <c:pt idx="378">
                  <c:v>26130.0</c:v>
                </c:pt>
                <c:pt idx="379">
                  <c:v>26133.0</c:v>
                </c:pt>
                <c:pt idx="380">
                  <c:v>26134.0</c:v>
                </c:pt>
                <c:pt idx="381">
                  <c:v>26135.0</c:v>
                </c:pt>
                <c:pt idx="382">
                  <c:v>26136.0</c:v>
                </c:pt>
                <c:pt idx="383">
                  <c:v>26137.0</c:v>
                </c:pt>
                <c:pt idx="384">
                  <c:v>26140.0</c:v>
                </c:pt>
                <c:pt idx="385">
                  <c:v>26141.0</c:v>
                </c:pt>
                <c:pt idx="386">
                  <c:v>26142.0</c:v>
                </c:pt>
                <c:pt idx="387">
                  <c:v>26143.0</c:v>
                </c:pt>
                <c:pt idx="388">
                  <c:v>26144.0</c:v>
                </c:pt>
                <c:pt idx="389">
                  <c:v>26147.0</c:v>
                </c:pt>
                <c:pt idx="390">
                  <c:v>26148.0</c:v>
                </c:pt>
                <c:pt idx="391">
                  <c:v>26149.0</c:v>
                </c:pt>
                <c:pt idx="392">
                  <c:v>26150.0</c:v>
                </c:pt>
                <c:pt idx="393">
                  <c:v>26151.0</c:v>
                </c:pt>
                <c:pt idx="394">
                  <c:v>26154.0</c:v>
                </c:pt>
                <c:pt idx="395">
                  <c:v>26155.0</c:v>
                </c:pt>
                <c:pt idx="396">
                  <c:v>26156.0</c:v>
                </c:pt>
                <c:pt idx="397">
                  <c:v>26157.0</c:v>
                </c:pt>
                <c:pt idx="398">
                  <c:v>26158.0</c:v>
                </c:pt>
                <c:pt idx="399">
                  <c:v>26168.0</c:v>
                </c:pt>
                <c:pt idx="400">
                  <c:v>26169.0</c:v>
                </c:pt>
                <c:pt idx="401">
                  <c:v>26170.0</c:v>
                </c:pt>
                <c:pt idx="402">
                  <c:v>26171.0</c:v>
                </c:pt>
                <c:pt idx="403">
                  <c:v>26172.0</c:v>
                </c:pt>
                <c:pt idx="404">
                  <c:v>26175.0</c:v>
                </c:pt>
                <c:pt idx="405">
                  <c:v>26176.0</c:v>
                </c:pt>
                <c:pt idx="406">
                  <c:v>26177.0</c:v>
                </c:pt>
                <c:pt idx="407">
                  <c:v>26178.0</c:v>
                </c:pt>
                <c:pt idx="408">
                  <c:v>26179.0</c:v>
                </c:pt>
                <c:pt idx="409">
                  <c:v>26182.0</c:v>
                </c:pt>
                <c:pt idx="410">
                  <c:v>26183.0</c:v>
                </c:pt>
                <c:pt idx="411">
                  <c:v>26184.0</c:v>
                </c:pt>
                <c:pt idx="412">
                  <c:v>26185.0</c:v>
                </c:pt>
                <c:pt idx="413">
                  <c:v>26186.0</c:v>
                </c:pt>
                <c:pt idx="414">
                  <c:v>26189.0</c:v>
                </c:pt>
                <c:pt idx="415">
                  <c:v>26190.0</c:v>
                </c:pt>
                <c:pt idx="416">
                  <c:v>26191.0</c:v>
                </c:pt>
                <c:pt idx="417">
                  <c:v>26192.0</c:v>
                </c:pt>
                <c:pt idx="418">
                  <c:v>26193.0</c:v>
                </c:pt>
                <c:pt idx="419">
                  <c:v>26196.0</c:v>
                </c:pt>
                <c:pt idx="420">
                  <c:v>26197.0</c:v>
                </c:pt>
                <c:pt idx="421">
                  <c:v>26198.0</c:v>
                </c:pt>
                <c:pt idx="422">
                  <c:v>26199.0</c:v>
                </c:pt>
                <c:pt idx="423">
                  <c:v>26200.0</c:v>
                </c:pt>
                <c:pt idx="424">
                  <c:v>26203.0</c:v>
                </c:pt>
                <c:pt idx="425">
                  <c:v>26204.0</c:v>
                </c:pt>
                <c:pt idx="426">
                  <c:v>26205.0</c:v>
                </c:pt>
                <c:pt idx="427">
                  <c:v>26206.0</c:v>
                </c:pt>
                <c:pt idx="428">
                  <c:v>26207.0</c:v>
                </c:pt>
                <c:pt idx="429">
                  <c:v>26210.0</c:v>
                </c:pt>
                <c:pt idx="430">
                  <c:v>26211.0</c:v>
                </c:pt>
                <c:pt idx="431">
                  <c:v>26212.0</c:v>
                </c:pt>
                <c:pt idx="432">
                  <c:v>26213.0</c:v>
                </c:pt>
                <c:pt idx="433">
                  <c:v>26214.0</c:v>
                </c:pt>
                <c:pt idx="434">
                  <c:v>26217.0</c:v>
                </c:pt>
                <c:pt idx="435">
                  <c:v>26218.0</c:v>
                </c:pt>
                <c:pt idx="436">
                  <c:v>26219.0</c:v>
                </c:pt>
                <c:pt idx="437">
                  <c:v>26220.0</c:v>
                </c:pt>
                <c:pt idx="438">
                  <c:v>26221.0</c:v>
                </c:pt>
                <c:pt idx="439">
                  <c:v>26224.0</c:v>
                </c:pt>
                <c:pt idx="440">
                  <c:v>26225.0</c:v>
                </c:pt>
                <c:pt idx="441">
                  <c:v>26226.0</c:v>
                </c:pt>
                <c:pt idx="442">
                  <c:v>26227.0</c:v>
                </c:pt>
                <c:pt idx="443">
                  <c:v>26228.0</c:v>
                </c:pt>
                <c:pt idx="444">
                  <c:v>26231.0</c:v>
                </c:pt>
                <c:pt idx="445">
                  <c:v>26232.0</c:v>
                </c:pt>
                <c:pt idx="446">
                  <c:v>26233.0</c:v>
                </c:pt>
                <c:pt idx="447">
                  <c:v>26234.0</c:v>
                </c:pt>
                <c:pt idx="448">
                  <c:v>26235.0</c:v>
                </c:pt>
                <c:pt idx="449">
                  <c:v>26239.0</c:v>
                </c:pt>
                <c:pt idx="450">
                  <c:v>26240.0</c:v>
                </c:pt>
                <c:pt idx="451">
                  <c:v>26242.0</c:v>
                </c:pt>
                <c:pt idx="452">
                  <c:v>26245.0</c:v>
                </c:pt>
                <c:pt idx="453">
                  <c:v>26246.0</c:v>
                </c:pt>
                <c:pt idx="454">
                  <c:v>26247.0</c:v>
                </c:pt>
                <c:pt idx="455">
                  <c:v>26248.0</c:v>
                </c:pt>
                <c:pt idx="456">
                  <c:v>26249.0</c:v>
                </c:pt>
                <c:pt idx="457">
                  <c:v>26252.0</c:v>
                </c:pt>
                <c:pt idx="458">
                  <c:v>26253.0</c:v>
                </c:pt>
                <c:pt idx="459">
                  <c:v>26254.0</c:v>
                </c:pt>
                <c:pt idx="460">
                  <c:v>26255.0</c:v>
                </c:pt>
                <c:pt idx="461">
                  <c:v>26256.0</c:v>
                </c:pt>
                <c:pt idx="462">
                  <c:v>26259.0</c:v>
                </c:pt>
                <c:pt idx="463">
                  <c:v>26260.0</c:v>
                </c:pt>
                <c:pt idx="464">
                  <c:v>26261.0</c:v>
                </c:pt>
                <c:pt idx="465">
                  <c:v>26262.0</c:v>
                </c:pt>
                <c:pt idx="466">
                  <c:v>26263.0</c:v>
                </c:pt>
                <c:pt idx="467">
                  <c:v>26266.0</c:v>
                </c:pt>
                <c:pt idx="468">
                  <c:v>26267.0</c:v>
                </c:pt>
                <c:pt idx="469">
                  <c:v>26268.0</c:v>
                </c:pt>
                <c:pt idx="470">
                  <c:v>26269.0</c:v>
                </c:pt>
                <c:pt idx="471">
                  <c:v>26270.0</c:v>
                </c:pt>
                <c:pt idx="472">
                  <c:v>26273.0</c:v>
                </c:pt>
                <c:pt idx="473">
                  <c:v>26274.0</c:v>
                </c:pt>
                <c:pt idx="474">
                  <c:v>26276.0</c:v>
                </c:pt>
                <c:pt idx="475">
                  <c:v>26277.0</c:v>
                </c:pt>
                <c:pt idx="476">
                  <c:v>26280.0</c:v>
                </c:pt>
                <c:pt idx="477">
                  <c:v>26281.0</c:v>
                </c:pt>
                <c:pt idx="478">
                  <c:v>26282.0</c:v>
                </c:pt>
                <c:pt idx="479">
                  <c:v>26283.0</c:v>
                </c:pt>
                <c:pt idx="480">
                  <c:v>26284.0</c:v>
                </c:pt>
                <c:pt idx="481">
                  <c:v>26288.0</c:v>
                </c:pt>
                <c:pt idx="482">
                  <c:v>26289.0</c:v>
                </c:pt>
                <c:pt idx="483">
                  <c:v>26290.0</c:v>
                </c:pt>
                <c:pt idx="484">
                  <c:v>26291.0</c:v>
                </c:pt>
                <c:pt idx="485">
                  <c:v>26294.0</c:v>
                </c:pt>
                <c:pt idx="486">
                  <c:v>26295.0</c:v>
                </c:pt>
                <c:pt idx="487">
                  <c:v>26296.0</c:v>
                </c:pt>
                <c:pt idx="488">
                  <c:v>26297.0</c:v>
                </c:pt>
                <c:pt idx="489">
                  <c:v>26298.0</c:v>
                </c:pt>
                <c:pt idx="490">
                  <c:v>26301.0</c:v>
                </c:pt>
                <c:pt idx="491">
                  <c:v>26302.0</c:v>
                </c:pt>
                <c:pt idx="492">
                  <c:v>26303.0</c:v>
                </c:pt>
                <c:pt idx="493">
                  <c:v>26305.0</c:v>
                </c:pt>
                <c:pt idx="494">
                  <c:v>26308.0</c:v>
                </c:pt>
                <c:pt idx="495">
                  <c:v>26309.0</c:v>
                </c:pt>
                <c:pt idx="496">
                  <c:v>26310.0</c:v>
                </c:pt>
                <c:pt idx="497">
                  <c:v>26311.0</c:v>
                </c:pt>
                <c:pt idx="498">
                  <c:v>26312.0</c:v>
                </c:pt>
                <c:pt idx="499">
                  <c:v>26315.0</c:v>
                </c:pt>
                <c:pt idx="500">
                  <c:v>26316.0</c:v>
                </c:pt>
                <c:pt idx="501">
                  <c:v>26317.0</c:v>
                </c:pt>
                <c:pt idx="502">
                  <c:v>26318.0</c:v>
                </c:pt>
                <c:pt idx="503">
                  <c:v>26319.0</c:v>
                </c:pt>
                <c:pt idx="504">
                  <c:v>26322.0</c:v>
                </c:pt>
                <c:pt idx="505">
                  <c:v>26323.0</c:v>
                </c:pt>
                <c:pt idx="506">
                  <c:v>26324.0</c:v>
                </c:pt>
                <c:pt idx="507">
                  <c:v>26325.0</c:v>
                </c:pt>
                <c:pt idx="508">
                  <c:v>26326.0</c:v>
                </c:pt>
                <c:pt idx="509">
                  <c:v>26329.0</c:v>
                </c:pt>
                <c:pt idx="510">
                  <c:v>26330.0</c:v>
                </c:pt>
                <c:pt idx="511">
                  <c:v>26331.0</c:v>
                </c:pt>
                <c:pt idx="512">
                  <c:v>26332.0</c:v>
                </c:pt>
                <c:pt idx="513">
                  <c:v>26333.0</c:v>
                </c:pt>
                <c:pt idx="514">
                  <c:v>26336.0</c:v>
                </c:pt>
                <c:pt idx="515">
                  <c:v>26337.0</c:v>
                </c:pt>
                <c:pt idx="516">
                  <c:v>26338.0</c:v>
                </c:pt>
                <c:pt idx="517">
                  <c:v>26339.0</c:v>
                </c:pt>
                <c:pt idx="518">
                  <c:v>26340.0</c:v>
                </c:pt>
                <c:pt idx="519">
                  <c:v>26343.0</c:v>
                </c:pt>
                <c:pt idx="520">
                  <c:v>26344.0</c:v>
                </c:pt>
                <c:pt idx="521">
                  <c:v>26345.0</c:v>
                </c:pt>
                <c:pt idx="522">
                  <c:v>26346.0</c:v>
                </c:pt>
                <c:pt idx="523">
                  <c:v>26347.0</c:v>
                </c:pt>
                <c:pt idx="524">
                  <c:v>26350.0</c:v>
                </c:pt>
                <c:pt idx="525">
                  <c:v>26351.0</c:v>
                </c:pt>
                <c:pt idx="526">
                  <c:v>26352.0</c:v>
                </c:pt>
                <c:pt idx="527">
                  <c:v>26353.0</c:v>
                </c:pt>
                <c:pt idx="528">
                  <c:v>26354.0</c:v>
                </c:pt>
                <c:pt idx="529">
                  <c:v>26357.0</c:v>
                </c:pt>
                <c:pt idx="530">
                  <c:v>26358.0</c:v>
                </c:pt>
                <c:pt idx="531">
                  <c:v>26359.0</c:v>
                </c:pt>
                <c:pt idx="532">
                  <c:v>26360.0</c:v>
                </c:pt>
                <c:pt idx="533">
                  <c:v>26361.0</c:v>
                </c:pt>
                <c:pt idx="534">
                  <c:v>26364.0</c:v>
                </c:pt>
                <c:pt idx="535">
                  <c:v>26365.0</c:v>
                </c:pt>
                <c:pt idx="536">
                  <c:v>26366.0</c:v>
                </c:pt>
                <c:pt idx="537">
                  <c:v>26367.0</c:v>
                </c:pt>
                <c:pt idx="538">
                  <c:v>26368.0</c:v>
                </c:pt>
                <c:pt idx="539">
                  <c:v>26371.0</c:v>
                </c:pt>
                <c:pt idx="540">
                  <c:v>26372.0</c:v>
                </c:pt>
                <c:pt idx="541">
                  <c:v>26373.0</c:v>
                </c:pt>
                <c:pt idx="542">
                  <c:v>26374.0</c:v>
                </c:pt>
                <c:pt idx="543">
                  <c:v>26375.0</c:v>
                </c:pt>
                <c:pt idx="544">
                  <c:v>26378.0</c:v>
                </c:pt>
                <c:pt idx="545">
                  <c:v>26379.0</c:v>
                </c:pt>
                <c:pt idx="546">
                  <c:v>26380.0</c:v>
                </c:pt>
                <c:pt idx="547">
                  <c:v>26381.0</c:v>
                </c:pt>
                <c:pt idx="548">
                  <c:v>26382.0</c:v>
                </c:pt>
                <c:pt idx="549">
                  <c:v>26385.0</c:v>
                </c:pt>
                <c:pt idx="550">
                  <c:v>26386.0</c:v>
                </c:pt>
                <c:pt idx="551">
                  <c:v>26387.0</c:v>
                </c:pt>
                <c:pt idx="552">
                  <c:v>26388.0</c:v>
                </c:pt>
                <c:pt idx="553">
                  <c:v>26389.0</c:v>
                </c:pt>
                <c:pt idx="554">
                  <c:v>26393.0</c:v>
                </c:pt>
                <c:pt idx="555">
                  <c:v>26394.0</c:v>
                </c:pt>
                <c:pt idx="556">
                  <c:v>26395.0</c:v>
                </c:pt>
                <c:pt idx="557">
                  <c:v>26396.0</c:v>
                </c:pt>
                <c:pt idx="558">
                  <c:v>26399.0</c:v>
                </c:pt>
                <c:pt idx="559">
                  <c:v>26400.0</c:v>
                </c:pt>
                <c:pt idx="560">
                  <c:v>26401.0</c:v>
                </c:pt>
                <c:pt idx="561">
                  <c:v>26402.0</c:v>
                </c:pt>
                <c:pt idx="562">
                  <c:v>26403.0</c:v>
                </c:pt>
                <c:pt idx="563">
                  <c:v>26406.0</c:v>
                </c:pt>
                <c:pt idx="564">
                  <c:v>26407.0</c:v>
                </c:pt>
                <c:pt idx="565">
                  <c:v>26408.0</c:v>
                </c:pt>
                <c:pt idx="566">
                  <c:v>26409.0</c:v>
                </c:pt>
                <c:pt idx="567">
                  <c:v>26410.0</c:v>
                </c:pt>
                <c:pt idx="568">
                  <c:v>26413.0</c:v>
                </c:pt>
                <c:pt idx="569">
                  <c:v>26415.0</c:v>
                </c:pt>
                <c:pt idx="570">
                  <c:v>26416.0</c:v>
                </c:pt>
                <c:pt idx="571">
                  <c:v>26417.0</c:v>
                </c:pt>
                <c:pt idx="572">
                  <c:v>26421.0</c:v>
                </c:pt>
                <c:pt idx="573">
                  <c:v>26422.0</c:v>
                </c:pt>
                <c:pt idx="574">
                  <c:v>26423.0</c:v>
                </c:pt>
                <c:pt idx="575">
                  <c:v>26424.0</c:v>
                </c:pt>
                <c:pt idx="576">
                  <c:v>26427.0</c:v>
                </c:pt>
                <c:pt idx="577">
                  <c:v>26428.0</c:v>
                </c:pt>
                <c:pt idx="578">
                  <c:v>26429.0</c:v>
                </c:pt>
                <c:pt idx="579">
                  <c:v>26431.0</c:v>
                </c:pt>
                <c:pt idx="580">
                  <c:v>26434.0</c:v>
                </c:pt>
                <c:pt idx="581">
                  <c:v>26435.0</c:v>
                </c:pt>
                <c:pt idx="582">
                  <c:v>26436.0</c:v>
                </c:pt>
                <c:pt idx="583">
                  <c:v>26437.0</c:v>
                </c:pt>
                <c:pt idx="584">
                  <c:v>26438.0</c:v>
                </c:pt>
                <c:pt idx="585">
                  <c:v>26441.0</c:v>
                </c:pt>
                <c:pt idx="586">
                  <c:v>26442.0</c:v>
                </c:pt>
                <c:pt idx="587">
                  <c:v>26443.0</c:v>
                </c:pt>
                <c:pt idx="588">
                  <c:v>26444.0</c:v>
                </c:pt>
                <c:pt idx="589">
                  <c:v>26445.0</c:v>
                </c:pt>
                <c:pt idx="590">
                  <c:v>26448.0</c:v>
                </c:pt>
                <c:pt idx="591">
                  <c:v>26449.0</c:v>
                </c:pt>
                <c:pt idx="592">
                  <c:v>26450.0</c:v>
                </c:pt>
                <c:pt idx="593">
                  <c:v>26455.0</c:v>
                </c:pt>
                <c:pt idx="594">
                  <c:v>26456.0</c:v>
                </c:pt>
                <c:pt idx="595">
                  <c:v>26457.0</c:v>
                </c:pt>
                <c:pt idx="596">
                  <c:v>26458.0</c:v>
                </c:pt>
                <c:pt idx="597">
                  <c:v>26459.0</c:v>
                </c:pt>
                <c:pt idx="598">
                  <c:v>26462.0</c:v>
                </c:pt>
                <c:pt idx="599">
                  <c:v>26463.0</c:v>
                </c:pt>
                <c:pt idx="600">
                  <c:v>26464.0</c:v>
                </c:pt>
                <c:pt idx="601">
                  <c:v>26465.0</c:v>
                </c:pt>
                <c:pt idx="602">
                  <c:v>26466.0</c:v>
                </c:pt>
                <c:pt idx="603">
                  <c:v>26469.0</c:v>
                </c:pt>
                <c:pt idx="604">
                  <c:v>26470.0</c:v>
                </c:pt>
                <c:pt idx="605">
                  <c:v>26471.0</c:v>
                </c:pt>
                <c:pt idx="606">
                  <c:v>26472.0</c:v>
                </c:pt>
                <c:pt idx="607">
                  <c:v>26478.0</c:v>
                </c:pt>
                <c:pt idx="608">
                  <c:v>26480.0</c:v>
                </c:pt>
                <c:pt idx="609">
                  <c:v>26483.0</c:v>
                </c:pt>
                <c:pt idx="610">
                  <c:v>26484.0</c:v>
                </c:pt>
                <c:pt idx="611">
                  <c:v>26485.0</c:v>
                </c:pt>
                <c:pt idx="612">
                  <c:v>26486.0</c:v>
                </c:pt>
                <c:pt idx="613">
                  <c:v>26487.0</c:v>
                </c:pt>
                <c:pt idx="614">
                  <c:v>26490.0</c:v>
                </c:pt>
                <c:pt idx="615">
                  <c:v>26491.0</c:v>
                </c:pt>
                <c:pt idx="616">
                  <c:v>26492.0</c:v>
                </c:pt>
                <c:pt idx="617">
                  <c:v>26493.0</c:v>
                </c:pt>
                <c:pt idx="618">
                  <c:v>26494.0</c:v>
                </c:pt>
                <c:pt idx="619">
                  <c:v>26497.0</c:v>
                </c:pt>
                <c:pt idx="620">
                  <c:v>26498.0</c:v>
                </c:pt>
                <c:pt idx="621">
                  <c:v>26499.0</c:v>
                </c:pt>
                <c:pt idx="622">
                  <c:v>26500.0</c:v>
                </c:pt>
                <c:pt idx="623">
                  <c:v>26501.0</c:v>
                </c:pt>
                <c:pt idx="624">
                  <c:v>26504.0</c:v>
                </c:pt>
                <c:pt idx="625">
                  <c:v>26505.0</c:v>
                </c:pt>
                <c:pt idx="626">
                  <c:v>26506.0</c:v>
                </c:pt>
                <c:pt idx="627">
                  <c:v>26507.0</c:v>
                </c:pt>
                <c:pt idx="628">
                  <c:v>26508.0</c:v>
                </c:pt>
                <c:pt idx="629">
                  <c:v>26511.0</c:v>
                </c:pt>
                <c:pt idx="630">
                  <c:v>26512.0</c:v>
                </c:pt>
                <c:pt idx="631">
                  <c:v>26513.0</c:v>
                </c:pt>
                <c:pt idx="632">
                  <c:v>26514.0</c:v>
                </c:pt>
                <c:pt idx="633">
                  <c:v>26515.0</c:v>
                </c:pt>
                <c:pt idx="634">
                  <c:v>26518.0</c:v>
                </c:pt>
                <c:pt idx="635">
                  <c:v>26519.0</c:v>
                </c:pt>
                <c:pt idx="636">
                  <c:v>26520.0</c:v>
                </c:pt>
                <c:pt idx="637">
                  <c:v>26521.0</c:v>
                </c:pt>
                <c:pt idx="638">
                  <c:v>26522.0</c:v>
                </c:pt>
                <c:pt idx="639">
                  <c:v>26525.0</c:v>
                </c:pt>
                <c:pt idx="640">
                  <c:v>26527.0</c:v>
                </c:pt>
                <c:pt idx="641">
                  <c:v>26528.0</c:v>
                </c:pt>
                <c:pt idx="642">
                  <c:v>26529.0</c:v>
                </c:pt>
                <c:pt idx="643">
                  <c:v>26532.0</c:v>
                </c:pt>
                <c:pt idx="644">
                  <c:v>26533.0</c:v>
                </c:pt>
                <c:pt idx="645">
                  <c:v>26534.0</c:v>
                </c:pt>
                <c:pt idx="646">
                  <c:v>26535.0</c:v>
                </c:pt>
                <c:pt idx="647">
                  <c:v>26536.0</c:v>
                </c:pt>
                <c:pt idx="648">
                  <c:v>26539.0</c:v>
                </c:pt>
                <c:pt idx="649">
                  <c:v>26540.0</c:v>
                </c:pt>
                <c:pt idx="650">
                  <c:v>26541.0</c:v>
                </c:pt>
                <c:pt idx="651">
                  <c:v>26542.0</c:v>
                </c:pt>
                <c:pt idx="652">
                  <c:v>26543.0</c:v>
                </c:pt>
                <c:pt idx="653">
                  <c:v>26546.0</c:v>
                </c:pt>
                <c:pt idx="654">
                  <c:v>26547.0</c:v>
                </c:pt>
                <c:pt idx="655">
                  <c:v>26548.0</c:v>
                </c:pt>
                <c:pt idx="656">
                  <c:v>26549.0</c:v>
                </c:pt>
                <c:pt idx="657">
                  <c:v>26550.0</c:v>
                </c:pt>
                <c:pt idx="658">
                  <c:v>26553.0</c:v>
                </c:pt>
                <c:pt idx="659">
                  <c:v>26554.0</c:v>
                </c:pt>
                <c:pt idx="660">
                  <c:v>26555.0</c:v>
                </c:pt>
                <c:pt idx="661">
                  <c:v>26556.0</c:v>
                </c:pt>
                <c:pt idx="662">
                  <c:v>26557.0</c:v>
                </c:pt>
                <c:pt idx="663">
                  <c:v>26560.0</c:v>
                </c:pt>
                <c:pt idx="664">
                  <c:v>26561.0</c:v>
                </c:pt>
                <c:pt idx="665">
                  <c:v>26562.0</c:v>
                </c:pt>
                <c:pt idx="666">
                  <c:v>26563.0</c:v>
                </c:pt>
                <c:pt idx="667">
                  <c:v>26564.0</c:v>
                </c:pt>
                <c:pt idx="668">
                  <c:v>26567.0</c:v>
                </c:pt>
                <c:pt idx="669">
                  <c:v>26568.0</c:v>
                </c:pt>
                <c:pt idx="670">
                  <c:v>26569.0</c:v>
                </c:pt>
                <c:pt idx="671">
                  <c:v>26570.0</c:v>
                </c:pt>
                <c:pt idx="672">
                  <c:v>26571.0</c:v>
                </c:pt>
                <c:pt idx="673">
                  <c:v>26574.0</c:v>
                </c:pt>
                <c:pt idx="674">
                  <c:v>26575.0</c:v>
                </c:pt>
                <c:pt idx="675">
                  <c:v>26576.0</c:v>
                </c:pt>
                <c:pt idx="676">
                  <c:v>26577.0</c:v>
                </c:pt>
                <c:pt idx="677">
                  <c:v>26578.0</c:v>
                </c:pt>
                <c:pt idx="678">
                  <c:v>26581.0</c:v>
                </c:pt>
                <c:pt idx="679">
                  <c:v>26582.0</c:v>
                </c:pt>
                <c:pt idx="680">
                  <c:v>26583.0</c:v>
                </c:pt>
                <c:pt idx="681">
                  <c:v>26584.0</c:v>
                </c:pt>
                <c:pt idx="682">
                  <c:v>26585.0</c:v>
                </c:pt>
                <c:pt idx="683">
                  <c:v>26588.0</c:v>
                </c:pt>
                <c:pt idx="684">
                  <c:v>26589.0</c:v>
                </c:pt>
                <c:pt idx="685">
                  <c:v>26590.0</c:v>
                </c:pt>
                <c:pt idx="686">
                  <c:v>26591.0</c:v>
                </c:pt>
                <c:pt idx="687">
                  <c:v>26592.0</c:v>
                </c:pt>
                <c:pt idx="688">
                  <c:v>26595.0</c:v>
                </c:pt>
                <c:pt idx="689">
                  <c:v>26596.0</c:v>
                </c:pt>
                <c:pt idx="690">
                  <c:v>26597.0</c:v>
                </c:pt>
                <c:pt idx="691">
                  <c:v>26598.0</c:v>
                </c:pt>
                <c:pt idx="692">
                  <c:v>26599.0</c:v>
                </c:pt>
                <c:pt idx="693">
                  <c:v>26602.0</c:v>
                </c:pt>
                <c:pt idx="694">
                  <c:v>26603.0</c:v>
                </c:pt>
                <c:pt idx="695">
                  <c:v>26605.0</c:v>
                </c:pt>
                <c:pt idx="696">
                  <c:v>26606.0</c:v>
                </c:pt>
                <c:pt idx="697">
                  <c:v>26609.0</c:v>
                </c:pt>
                <c:pt idx="698">
                  <c:v>26610.0</c:v>
                </c:pt>
                <c:pt idx="699">
                  <c:v>26611.0</c:v>
                </c:pt>
                <c:pt idx="700">
                  <c:v>26612.0</c:v>
                </c:pt>
                <c:pt idx="701">
                  <c:v>26613.0</c:v>
                </c:pt>
                <c:pt idx="702">
                  <c:v>26616.0</c:v>
                </c:pt>
                <c:pt idx="703">
                  <c:v>26617.0</c:v>
                </c:pt>
                <c:pt idx="704">
                  <c:v>26618.0</c:v>
                </c:pt>
                <c:pt idx="705">
                  <c:v>26619.0</c:v>
                </c:pt>
                <c:pt idx="706">
                  <c:v>26620.0</c:v>
                </c:pt>
                <c:pt idx="707">
                  <c:v>26623.0</c:v>
                </c:pt>
                <c:pt idx="708">
                  <c:v>26624.0</c:v>
                </c:pt>
                <c:pt idx="709">
                  <c:v>26625.0</c:v>
                </c:pt>
                <c:pt idx="710">
                  <c:v>26626.0</c:v>
                </c:pt>
                <c:pt idx="711">
                  <c:v>26627.0</c:v>
                </c:pt>
                <c:pt idx="712">
                  <c:v>26630.0</c:v>
                </c:pt>
                <c:pt idx="713">
                  <c:v>26631.0</c:v>
                </c:pt>
                <c:pt idx="714">
                  <c:v>26632.0</c:v>
                </c:pt>
                <c:pt idx="715">
                  <c:v>26633.0</c:v>
                </c:pt>
                <c:pt idx="716">
                  <c:v>26634.0</c:v>
                </c:pt>
                <c:pt idx="717">
                  <c:v>26637.0</c:v>
                </c:pt>
                <c:pt idx="718">
                  <c:v>26638.0</c:v>
                </c:pt>
                <c:pt idx="719">
                  <c:v>26639.0</c:v>
                </c:pt>
                <c:pt idx="720">
                  <c:v>26640.0</c:v>
                </c:pt>
                <c:pt idx="721">
                  <c:v>26644.0</c:v>
                </c:pt>
                <c:pt idx="722">
                  <c:v>26645.0</c:v>
                </c:pt>
                <c:pt idx="723">
                  <c:v>26646.0</c:v>
                </c:pt>
                <c:pt idx="724">
                  <c:v>26647.0</c:v>
                </c:pt>
                <c:pt idx="725">
                  <c:v>26648.0</c:v>
                </c:pt>
                <c:pt idx="726">
                  <c:v>26651.0</c:v>
                </c:pt>
                <c:pt idx="727">
                  <c:v>26652.0</c:v>
                </c:pt>
                <c:pt idx="728">
                  <c:v>26653.0</c:v>
                </c:pt>
                <c:pt idx="729">
                  <c:v>26654.0</c:v>
                </c:pt>
                <c:pt idx="730">
                  <c:v>26655.0</c:v>
                </c:pt>
                <c:pt idx="731">
                  <c:v>26660.0</c:v>
                </c:pt>
                <c:pt idx="732">
                  <c:v>26661.0</c:v>
                </c:pt>
                <c:pt idx="733">
                  <c:v>26662.0</c:v>
                </c:pt>
                <c:pt idx="734">
                  <c:v>26666.0</c:v>
                </c:pt>
                <c:pt idx="735">
                  <c:v>26667.0</c:v>
                </c:pt>
                <c:pt idx="736">
                  <c:v>26668.0</c:v>
                </c:pt>
                <c:pt idx="737">
                  <c:v>26669.0</c:v>
                </c:pt>
                <c:pt idx="738">
                  <c:v>26672.0</c:v>
                </c:pt>
                <c:pt idx="739">
                  <c:v>26673.0</c:v>
                </c:pt>
                <c:pt idx="740">
                  <c:v>26674.0</c:v>
                </c:pt>
                <c:pt idx="741">
                  <c:v>26675.0</c:v>
                </c:pt>
                <c:pt idx="742">
                  <c:v>26676.0</c:v>
                </c:pt>
                <c:pt idx="743">
                  <c:v>26679.0</c:v>
                </c:pt>
                <c:pt idx="744">
                  <c:v>26680.0</c:v>
                </c:pt>
                <c:pt idx="745">
                  <c:v>26681.0</c:v>
                </c:pt>
                <c:pt idx="746">
                  <c:v>26682.0</c:v>
                </c:pt>
                <c:pt idx="747">
                  <c:v>26683.0</c:v>
                </c:pt>
                <c:pt idx="748">
                  <c:v>26686.0</c:v>
                </c:pt>
                <c:pt idx="749">
                  <c:v>26687.0</c:v>
                </c:pt>
                <c:pt idx="750">
                  <c:v>26688.0</c:v>
                </c:pt>
                <c:pt idx="751">
                  <c:v>26689.0</c:v>
                </c:pt>
                <c:pt idx="752">
                  <c:v>26690.0</c:v>
                </c:pt>
                <c:pt idx="753">
                  <c:v>26693.0</c:v>
                </c:pt>
                <c:pt idx="754">
                  <c:v>26694.0</c:v>
                </c:pt>
                <c:pt idx="755">
                  <c:v>26695.0</c:v>
                </c:pt>
                <c:pt idx="756">
                  <c:v>26696.0</c:v>
                </c:pt>
                <c:pt idx="757">
                  <c:v>26697.0</c:v>
                </c:pt>
                <c:pt idx="758">
                  <c:v>26700.0</c:v>
                </c:pt>
                <c:pt idx="759">
                  <c:v>26701.0</c:v>
                </c:pt>
                <c:pt idx="760">
                  <c:v>26702.0</c:v>
                </c:pt>
                <c:pt idx="761">
                  <c:v>26703.0</c:v>
                </c:pt>
                <c:pt idx="762">
                  <c:v>26704.0</c:v>
                </c:pt>
                <c:pt idx="763">
                  <c:v>26709.0</c:v>
                </c:pt>
                <c:pt idx="764">
                  <c:v>26710.0</c:v>
                </c:pt>
                <c:pt idx="765">
                  <c:v>26711.0</c:v>
                </c:pt>
                <c:pt idx="766">
                  <c:v>26714.0</c:v>
                </c:pt>
                <c:pt idx="767">
                  <c:v>26715.0</c:v>
                </c:pt>
                <c:pt idx="768">
                  <c:v>26716.0</c:v>
                </c:pt>
                <c:pt idx="769">
                  <c:v>26717.0</c:v>
                </c:pt>
                <c:pt idx="770">
                  <c:v>26718.0</c:v>
                </c:pt>
                <c:pt idx="771">
                  <c:v>26721.0</c:v>
                </c:pt>
                <c:pt idx="772">
                  <c:v>26722.0</c:v>
                </c:pt>
                <c:pt idx="773">
                  <c:v>26723.0</c:v>
                </c:pt>
                <c:pt idx="774">
                  <c:v>26724.0</c:v>
                </c:pt>
                <c:pt idx="775">
                  <c:v>26743.0</c:v>
                </c:pt>
                <c:pt idx="776">
                  <c:v>26744.0</c:v>
                </c:pt>
                <c:pt idx="777">
                  <c:v>26745.0</c:v>
                </c:pt>
                <c:pt idx="778">
                  <c:v>26746.0</c:v>
                </c:pt>
                <c:pt idx="779">
                  <c:v>26749.0</c:v>
                </c:pt>
                <c:pt idx="780">
                  <c:v>26750.0</c:v>
                </c:pt>
                <c:pt idx="781">
                  <c:v>26751.0</c:v>
                </c:pt>
                <c:pt idx="782">
                  <c:v>26752.0</c:v>
                </c:pt>
                <c:pt idx="783">
                  <c:v>26753.0</c:v>
                </c:pt>
                <c:pt idx="784">
                  <c:v>26756.0</c:v>
                </c:pt>
                <c:pt idx="785">
                  <c:v>26757.0</c:v>
                </c:pt>
                <c:pt idx="786">
                  <c:v>26758.0</c:v>
                </c:pt>
                <c:pt idx="787">
                  <c:v>26759.0</c:v>
                </c:pt>
                <c:pt idx="788">
                  <c:v>26760.0</c:v>
                </c:pt>
                <c:pt idx="789">
                  <c:v>26763.0</c:v>
                </c:pt>
                <c:pt idx="790">
                  <c:v>26764.0</c:v>
                </c:pt>
                <c:pt idx="791">
                  <c:v>26765.0</c:v>
                </c:pt>
                <c:pt idx="792">
                  <c:v>26766.0</c:v>
                </c:pt>
                <c:pt idx="793">
                  <c:v>26767.0</c:v>
                </c:pt>
                <c:pt idx="794">
                  <c:v>26770.0</c:v>
                </c:pt>
                <c:pt idx="795">
                  <c:v>26771.0</c:v>
                </c:pt>
                <c:pt idx="796">
                  <c:v>26772.0</c:v>
                </c:pt>
                <c:pt idx="797">
                  <c:v>26773.0</c:v>
                </c:pt>
                <c:pt idx="798">
                  <c:v>26774.0</c:v>
                </c:pt>
                <c:pt idx="799">
                  <c:v>26778.0</c:v>
                </c:pt>
                <c:pt idx="800">
                  <c:v>26780.0</c:v>
                </c:pt>
                <c:pt idx="801">
                  <c:v>26781.0</c:v>
                </c:pt>
                <c:pt idx="802">
                  <c:v>26784.0</c:v>
                </c:pt>
                <c:pt idx="803">
                  <c:v>26786.0</c:v>
                </c:pt>
                <c:pt idx="804">
                  <c:v>26787.0</c:v>
                </c:pt>
                <c:pt idx="805">
                  <c:v>26788.0</c:v>
                </c:pt>
                <c:pt idx="806">
                  <c:v>26791.0</c:v>
                </c:pt>
                <c:pt idx="807">
                  <c:v>26792.0</c:v>
                </c:pt>
                <c:pt idx="808">
                  <c:v>26793.0</c:v>
                </c:pt>
                <c:pt idx="809">
                  <c:v>26794.0</c:v>
                </c:pt>
                <c:pt idx="810">
                  <c:v>26795.0</c:v>
                </c:pt>
                <c:pt idx="811">
                  <c:v>26798.0</c:v>
                </c:pt>
                <c:pt idx="812">
                  <c:v>26799.0</c:v>
                </c:pt>
                <c:pt idx="813">
                  <c:v>26800.0</c:v>
                </c:pt>
                <c:pt idx="814">
                  <c:v>26801.0</c:v>
                </c:pt>
                <c:pt idx="815">
                  <c:v>26802.0</c:v>
                </c:pt>
                <c:pt idx="816">
                  <c:v>26805.0</c:v>
                </c:pt>
                <c:pt idx="817">
                  <c:v>26806.0</c:v>
                </c:pt>
                <c:pt idx="818">
                  <c:v>26807.0</c:v>
                </c:pt>
                <c:pt idx="819">
                  <c:v>26808.0</c:v>
                </c:pt>
                <c:pt idx="820">
                  <c:v>26809.0</c:v>
                </c:pt>
                <c:pt idx="821">
                  <c:v>26812.0</c:v>
                </c:pt>
                <c:pt idx="822">
                  <c:v>26813.0</c:v>
                </c:pt>
                <c:pt idx="823">
                  <c:v>26814.0</c:v>
                </c:pt>
                <c:pt idx="824">
                  <c:v>26816.0</c:v>
                </c:pt>
                <c:pt idx="825">
                  <c:v>26819.0</c:v>
                </c:pt>
                <c:pt idx="826">
                  <c:v>26820.0</c:v>
                </c:pt>
                <c:pt idx="827">
                  <c:v>26821.0</c:v>
                </c:pt>
                <c:pt idx="828">
                  <c:v>26822.0</c:v>
                </c:pt>
                <c:pt idx="829">
                  <c:v>26823.0</c:v>
                </c:pt>
                <c:pt idx="830">
                  <c:v>26826.0</c:v>
                </c:pt>
                <c:pt idx="831">
                  <c:v>26827.0</c:v>
                </c:pt>
                <c:pt idx="832">
                  <c:v>26828.0</c:v>
                </c:pt>
                <c:pt idx="833">
                  <c:v>26829.0</c:v>
                </c:pt>
                <c:pt idx="834">
                  <c:v>26830.0</c:v>
                </c:pt>
                <c:pt idx="835">
                  <c:v>26833.0</c:v>
                </c:pt>
                <c:pt idx="836">
                  <c:v>26834.0</c:v>
                </c:pt>
                <c:pt idx="837">
                  <c:v>26835.0</c:v>
                </c:pt>
                <c:pt idx="838">
                  <c:v>26837.0</c:v>
                </c:pt>
                <c:pt idx="839">
                  <c:v>26840.0</c:v>
                </c:pt>
                <c:pt idx="840">
                  <c:v>26841.0</c:v>
                </c:pt>
                <c:pt idx="841">
                  <c:v>26842.0</c:v>
                </c:pt>
                <c:pt idx="842">
                  <c:v>26843.0</c:v>
                </c:pt>
                <c:pt idx="843">
                  <c:v>26847.0</c:v>
                </c:pt>
                <c:pt idx="844">
                  <c:v>26848.0</c:v>
                </c:pt>
                <c:pt idx="845">
                  <c:v>26849.0</c:v>
                </c:pt>
                <c:pt idx="846">
                  <c:v>26850.0</c:v>
                </c:pt>
                <c:pt idx="847">
                  <c:v>26851.0</c:v>
                </c:pt>
                <c:pt idx="848">
                  <c:v>26854.0</c:v>
                </c:pt>
                <c:pt idx="849">
                  <c:v>26855.0</c:v>
                </c:pt>
                <c:pt idx="850">
                  <c:v>26856.0</c:v>
                </c:pt>
                <c:pt idx="851">
                  <c:v>26857.0</c:v>
                </c:pt>
                <c:pt idx="852">
                  <c:v>26858.0</c:v>
                </c:pt>
                <c:pt idx="853">
                  <c:v>26861.0</c:v>
                </c:pt>
                <c:pt idx="854">
                  <c:v>26862.0</c:v>
                </c:pt>
                <c:pt idx="855">
                  <c:v>26863.0</c:v>
                </c:pt>
                <c:pt idx="856">
                  <c:v>26864.0</c:v>
                </c:pt>
                <c:pt idx="857">
                  <c:v>26865.0</c:v>
                </c:pt>
                <c:pt idx="858">
                  <c:v>26868.0</c:v>
                </c:pt>
                <c:pt idx="859">
                  <c:v>26869.0</c:v>
                </c:pt>
                <c:pt idx="860">
                  <c:v>26870.0</c:v>
                </c:pt>
                <c:pt idx="861">
                  <c:v>26871.0</c:v>
                </c:pt>
                <c:pt idx="862">
                  <c:v>26872.0</c:v>
                </c:pt>
                <c:pt idx="863">
                  <c:v>26875.0</c:v>
                </c:pt>
                <c:pt idx="864">
                  <c:v>26876.0</c:v>
                </c:pt>
                <c:pt idx="865">
                  <c:v>26877.0</c:v>
                </c:pt>
                <c:pt idx="866">
                  <c:v>26878.0</c:v>
                </c:pt>
                <c:pt idx="867">
                  <c:v>26879.0</c:v>
                </c:pt>
                <c:pt idx="868">
                  <c:v>26882.0</c:v>
                </c:pt>
                <c:pt idx="869">
                  <c:v>26883.0</c:v>
                </c:pt>
                <c:pt idx="870">
                  <c:v>26884.0</c:v>
                </c:pt>
                <c:pt idx="871">
                  <c:v>26885.0</c:v>
                </c:pt>
                <c:pt idx="872">
                  <c:v>26886.0</c:v>
                </c:pt>
                <c:pt idx="873">
                  <c:v>26889.0</c:v>
                </c:pt>
                <c:pt idx="874">
                  <c:v>26890.0</c:v>
                </c:pt>
                <c:pt idx="875">
                  <c:v>26892.0</c:v>
                </c:pt>
                <c:pt idx="876">
                  <c:v>26893.0</c:v>
                </c:pt>
                <c:pt idx="877">
                  <c:v>26896.0</c:v>
                </c:pt>
                <c:pt idx="878">
                  <c:v>26897.0</c:v>
                </c:pt>
                <c:pt idx="879">
                  <c:v>26898.0</c:v>
                </c:pt>
                <c:pt idx="880">
                  <c:v>26899.0</c:v>
                </c:pt>
                <c:pt idx="881">
                  <c:v>26900.0</c:v>
                </c:pt>
                <c:pt idx="882">
                  <c:v>26903.0</c:v>
                </c:pt>
                <c:pt idx="883">
                  <c:v>26904.0</c:v>
                </c:pt>
                <c:pt idx="884">
                  <c:v>26905.0</c:v>
                </c:pt>
                <c:pt idx="885">
                  <c:v>26906.0</c:v>
                </c:pt>
                <c:pt idx="886">
                  <c:v>26907.0</c:v>
                </c:pt>
                <c:pt idx="887">
                  <c:v>26910.0</c:v>
                </c:pt>
                <c:pt idx="888">
                  <c:v>26911.0</c:v>
                </c:pt>
                <c:pt idx="889">
                  <c:v>26912.0</c:v>
                </c:pt>
                <c:pt idx="890">
                  <c:v>26913.0</c:v>
                </c:pt>
                <c:pt idx="891">
                  <c:v>26914.0</c:v>
                </c:pt>
                <c:pt idx="892">
                  <c:v>26917.0</c:v>
                </c:pt>
                <c:pt idx="893">
                  <c:v>26918.0</c:v>
                </c:pt>
                <c:pt idx="894">
                  <c:v>26919.0</c:v>
                </c:pt>
                <c:pt idx="895">
                  <c:v>26920.0</c:v>
                </c:pt>
                <c:pt idx="896">
                  <c:v>26921.0</c:v>
                </c:pt>
                <c:pt idx="897">
                  <c:v>26924.0</c:v>
                </c:pt>
                <c:pt idx="898">
                  <c:v>26925.0</c:v>
                </c:pt>
                <c:pt idx="899">
                  <c:v>26926.0</c:v>
                </c:pt>
                <c:pt idx="900">
                  <c:v>26927.0</c:v>
                </c:pt>
                <c:pt idx="901">
                  <c:v>26928.0</c:v>
                </c:pt>
                <c:pt idx="902">
                  <c:v>26931.0</c:v>
                </c:pt>
                <c:pt idx="903">
                  <c:v>26932.0</c:v>
                </c:pt>
                <c:pt idx="904">
                  <c:v>26933.0</c:v>
                </c:pt>
                <c:pt idx="905">
                  <c:v>26934.0</c:v>
                </c:pt>
                <c:pt idx="906">
                  <c:v>26935.0</c:v>
                </c:pt>
                <c:pt idx="907">
                  <c:v>26938.0</c:v>
                </c:pt>
                <c:pt idx="908">
                  <c:v>26939.0</c:v>
                </c:pt>
                <c:pt idx="909">
                  <c:v>26940.0</c:v>
                </c:pt>
                <c:pt idx="910">
                  <c:v>26941.0</c:v>
                </c:pt>
                <c:pt idx="911">
                  <c:v>26942.0</c:v>
                </c:pt>
                <c:pt idx="912">
                  <c:v>26945.0</c:v>
                </c:pt>
                <c:pt idx="913">
                  <c:v>26946.0</c:v>
                </c:pt>
                <c:pt idx="914">
                  <c:v>26947.0</c:v>
                </c:pt>
                <c:pt idx="915">
                  <c:v>26948.0</c:v>
                </c:pt>
                <c:pt idx="916">
                  <c:v>26949.0</c:v>
                </c:pt>
                <c:pt idx="917">
                  <c:v>26952.0</c:v>
                </c:pt>
                <c:pt idx="918">
                  <c:v>26953.0</c:v>
                </c:pt>
                <c:pt idx="919">
                  <c:v>26954.0</c:v>
                </c:pt>
                <c:pt idx="920">
                  <c:v>26955.0</c:v>
                </c:pt>
                <c:pt idx="921">
                  <c:v>26956.0</c:v>
                </c:pt>
                <c:pt idx="922">
                  <c:v>26959.0</c:v>
                </c:pt>
                <c:pt idx="923">
                  <c:v>26960.0</c:v>
                </c:pt>
                <c:pt idx="924">
                  <c:v>26961.0</c:v>
                </c:pt>
                <c:pt idx="925">
                  <c:v>26962.0</c:v>
                </c:pt>
                <c:pt idx="926">
                  <c:v>26963.0</c:v>
                </c:pt>
                <c:pt idx="927">
                  <c:v>26966.0</c:v>
                </c:pt>
                <c:pt idx="928">
                  <c:v>26967.0</c:v>
                </c:pt>
                <c:pt idx="929">
                  <c:v>26968.0</c:v>
                </c:pt>
                <c:pt idx="930">
                  <c:v>26970.0</c:v>
                </c:pt>
                <c:pt idx="931">
                  <c:v>26973.0</c:v>
                </c:pt>
                <c:pt idx="932">
                  <c:v>26974.0</c:v>
                </c:pt>
                <c:pt idx="933">
                  <c:v>26975.0</c:v>
                </c:pt>
                <c:pt idx="934">
                  <c:v>26976.0</c:v>
                </c:pt>
                <c:pt idx="935">
                  <c:v>26977.0</c:v>
                </c:pt>
                <c:pt idx="936">
                  <c:v>26980.0</c:v>
                </c:pt>
                <c:pt idx="937">
                  <c:v>26981.0</c:v>
                </c:pt>
                <c:pt idx="938">
                  <c:v>26982.0</c:v>
                </c:pt>
                <c:pt idx="939">
                  <c:v>26983.0</c:v>
                </c:pt>
                <c:pt idx="940">
                  <c:v>26984.0</c:v>
                </c:pt>
                <c:pt idx="941">
                  <c:v>26987.0</c:v>
                </c:pt>
                <c:pt idx="942">
                  <c:v>26988.0</c:v>
                </c:pt>
                <c:pt idx="943">
                  <c:v>26989.0</c:v>
                </c:pt>
                <c:pt idx="944">
                  <c:v>26990.0</c:v>
                </c:pt>
                <c:pt idx="945">
                  <c:v>26991.0</c:v>
                </c:pt>
                <c:pt idx="946">
                  <c:v>26994.0</c:v>
                </c:pt>
                <c:pt idx="947">
                  <c:v>26995.0</c:v>
                </c:pt>
                <c:pt idx="948">
                  <c:v>26996.0</c:v>
                </c:pt>
                <c:pt idx="949">
                  <c:v>26997.0</c:v>
                </c:pt>
                <c:pt idx="950">
                  <c:v>26998.0</c:v>
                </c:pt>
                <c:pt idx="951">
                  <c:v>27001.0</c:v>
                </c:pt>
                <c:pt idx="952">
                  <c:v>27002.0</c:v>
                </c:pt>
                <c:pt idx="953">
                  <c:v>27003.0</c:v>
                </c:pt>
                <c:pt idx="954">
                  <c:v>27004.0</c:v>
                </c:pt>
                <c:pt idx="955">
                  <c:v>27005.0</c:v>
                </c:pt>
                <c:pt idx="956">
                  <c:v>27008.0</c:v>
                </c:pt>
                <c:pt idx="957">
                  <c:v>27009.0</c:v>
                </c:pt>
                <c:pt idx="958">
                  <c:v>27010.0</c:v>
                </c:pt>
                <c:pt idx="959">
                  <c:v>27011.0</c:v>
                </c:pt>
                <c:pt idx="960">
                  <c:v>27012.0</c:v>
                </c:pt>
                <c:pt idx="961">
                  <c:v>27015.0</c:v>
                </c:pt>
                <c:pt idx="962">
                  <c:v>27016.0</c:v>
                </c:pt>
                <c:pt idx="963">
                  <c:v>27017.0</c:v>
                </c:pt>
                <c:pt idx="964">
                  <c:v>27018.0</c:v>
                </c:pt>
                <c:pt idx="965">
                  <c:v>27019.0</c:v>
                </c:pt>
                <c:pt idx="966">
                  <c:v>27022.0</c:v>
                </c:pt>
                <c:pt idx="967">
                  <c:v>27025.0</c:v>
                </c:pt>
                <c:pt idx="968">
                  <c:v>27026.0</c:v>
                </c:pt>
                <c:pt idx="969">
                  <c:v>27029.0</c:v>
                </c:pt>
                <c:pt idx="970">
                  <c:v>27031.0</c:v>
                </c:pt>
                <c:pt idx="971">
                  <c:v>27032.0</c:v>
                </c:pt>
                <c:pt idx="972">
                  <c:v>27033.0</c:v>
                </c:pt>
                <c:pt idx="973">
                  <c:v>27036.0</c:v>
                </c:pt>
                <c:pt idx="974">
                  <c:v>27037.0</c:v>
                </c:pt>
                <c:pt idx="975">
                  <c:v>27038.0</c:v>
                </c:pt>
                <c:pt idx="976">
                  <c:v>27039.0</c:v>
                </c:pt>
                <c:pt idx="977">
                  <c:v>27040.0</c:v>
                </c:pt>
                <c:pt idx="978">
                  <c:v>27043.0</c:v>
                </c:pt>
                <c:pt idx="979">
                  <c:v>27044.0</c:v>
                </c:pt>
                <c:pt idx="980">
                  <c:v>27045.0</c:v>
                </c:pt>
                <c:pt idx="981">
                  <c:v>27046.0</c:v>
                </c:pt>
                <c:pt idx="982">
                  <c:v>27047.0</c:v>
                </c:pt>
                <c:pt idx="983">
                  <c:v>27051.0</c:v>
                </c:pt>
                <c:pt idx="984">
                  <c:v>27052.0</c:v>
                </c:pt>
                <c:pt idx="985">
                  <c:v>27053.0</c:v>
                </c:pt>
                <c:pt idx="986">
                  <c:v>27054.0</c:v>
                </c:pt>
                <c:pt idx="987">
                  <c:v>27057.0</c:v>
                </c:pt>
                <c:pt idx="988">
                  <c:v>27058.0</c:v>
                </c:pt>
                <c:pt idx="989">
                  <c:v>27059.0</c:v>
                </c:pt>
                <c:pt idx="990">
                  <c:v>27060.0</c:v>
                </c:pt>
                <c:pt idx="991">
                  <c:v>27061.0</c:v>
                </c:pt>
                <c:pt idx="992">
                  <c:v>27064.0</c:v>
                </c:pt>
                <c:pt idx="993">
                  <c:v>27065.0</c:v>
                </c:pt>
                <c:pt idx="994">
                  <c:v>27066.0</c:v>
                </c:pt>
                <c:pt idx="995">
                  <c:v>27067.0</c:v>
                </c:pt>
                <c:pt idx="996">
                  <c:v>27068.0</c:v>
                </c:pt>
                <c:pt idx="997">
                  <c:v>27071.0</c:v>
                </c:pt>
                <c:pt idx="998">
                  <c:v>27072.0</c:v>
                </c:pt>
                <c:pt idx="999">
                  <c:v>27073.0</c:v>
                </c:pt>
                <c:pt idx="1000">
                  <c:v>27074.0</c:v>
                </c:pt>
                <c:pt idx="1001">
                  <c:v>27075.0</c:v>
                </c:pt>
                <c:pt idx="1002">
                  <c:v>27078.0</c:v>
                </c:pt>
                <c:pt idx="1003">
                  <c:v>27079.0</c:v>
                </c:pt>
                <c:pt idx="1004">
                  <c:v>27080.0</c:v>
                </c:pt>
                <c:pt idx="1005">
                  <c:v>27081.0</c:v>
                </c:pt>
                <c:pt idx="1006">
                  <c:v>27082.0</c:v>
                </c:pt>
                <c:pt idx="1007">
                  <c:v>27085.0</c:v>
                </c:pt>
                <c:pt idx="1008">
                  <c:v>27086.0</c:v>
                </c:pt>
                <c:pt idx="1009">
                  <c:v>27087.0</c:v>
                </c:pt>
                <c:pt idx="1010">
                  <c:v>27088.0</c:v>
                </c:pt>
                <c:pt idx="1011">
                  <c:v>27089.0</c:v>
                </c:pt>
                <c:pt idx="1012">
                  <c:v>27092.0</c:v>
                </c:pt>
                <c:pt idx="1013">
                  <c:v>27093.0</c:v>
                </c:pt>
                <c:pt idx="1014">
                  <c:v>27094.0</c:v>
                </c:pt>
                <c:pt idx="1015">
                  <c:v>27095.0</c:v>
                </c:pt>
                <c:pt idx="1016">
                  <c:v>27096.0</c:v>
                </c:pt>
                <c:pt idx="1017">
                  <c:v>27099.0</c:v>
                </c:pt>
                <c:pt idx="1018">
                  <c:v>27100.0</c:v>
                </c:pt>
                <c:pt idx="1019">
                  <c:v>27101.0</c:v>
                </c:pt>
                <c:pt idx="1020">
                  <c:v>27102.0</c:v>
                </c:pt>
                <c:pt idx="1021">
                  <c:v>27103.0</c:v>
                </c:pt>
                <c:pt idx="1022">
                  <c:v>27106.0</c:v>
                </c:pt>
                <c:pt idx="1023">
                  <c:v>27108.0</c:v>
                </c:pt>
                <c:pt idx="1024">
                  <c:v>27109.0</c:v>
                </c:pt>
                <c:pt idx="1025">
                  <c:v>27110.0</c:v>
                </c:pt>
                <c:pt idx="1026">
                  <c:v>27113.0</c:v>
                </c:pt>
                <c:pt idx="1027">
                  <c:v>27114.0</c:v>
                </c:pt>
                <c:pt idx="1028">
                  <c:v>27115.0</c:v>
                </c:pt>
                <c:pt idx="1029">
                  <c:v>27116.0</c:v>
                </c:pt>
                <c:pt idx="1030">
                  <c:v>27117.0</c:v>
                </c:pt>
                <c:pt idx="1031">
                  <c:v>27120.0</c:v>
                </c:pt>
                <c:pt idx="1032">
                  <c:v>27121.0</c:v>
                </c:pt>
                <c:pt idx="1033">
                  <c:v>27122.0</c:v>
                </c:pt>
                <c:pt idx="1034">
                  <c:v>27123.0</c:v>
                </c:pt>
                <c:pt idx="1035">
                  <c:v>27124.0</c:v>
                </c:pt>
                <c:pt idx="1036">
                  <c:v>27127.0</c:v>
                </c:pt>
                <c:pt idx="1037">
                  <c:v>27128.0</c:v>
                </c:pt>
                <c:pt idx="1038">
                  <c:v>27129.0</c:v>
                </c:pt>
                <c:pt idx="1039">
                  <c:v>27130.0</c:v>
                </c:pt>
                <c:pt idx="1040">
                  <c:v>27131.0</c:v>
                </c:pt>
                <c:pt idx="1041">
                  <c:v>27135.0</c:v>
                </c:pt>
                <c:pt idx="1042">
                  <c:v>27136.0</c:v>
                </c:pt>
                <c:pt idx="1043">
                  <c:v>27137.0</c:v>
                </c:pt>
                <c:pt idx="1044">
                  <c:v>27138.0</c:v>
                </c:pt>
                <c:pt idx="1045">
                  <c:v>27141.0</c:v>
                </c:pt>
                <c:pt idx="1046">
                  <c:v>27142.0</c:v>
                </c:pt>
                <c:pt idx="1047">
                  <c:v>27143.0</c:v>
                </c:pt>
                <c:pt idx="1048">
                  <c:v>27145.0</c:v>
                </c:pt>
                <c:pt idx="1049">
                  <c:v>27148.0</c:v>
                </c:pt>
                <c:pt idx="1050">
                  <c:v>27149.0</c:v>
                </c:pt>
                <c:pt idx="1051">
                  <c:v>27151.0</c:v>
                </c:pt>
                <c:pt idx="1052">
                  <c:v>27152.0</c:v>
                </c:pt>
                <c:pt idx="1053">
                  <c:v>27155.0</c:v>
                </c:pt>
                <c:pt idx="1054">
                  <c:v>27156.0</c:v>
                </c:pt>
                <c:pt idx="1055">
                  <c:v>27157.0</c:v>
                </c:pt>
                <c:pt idx="1056">
                  <c:v>27158.0</c:v>
                </c:pt>
                <c:pt idx="1057">
                  <c:v>27159.0</c:v>
                </c:pt>
                <c:pt idx="1058">
                  <c:v>27162.0</c:v>
                </c:pt>
                <c:pt idx="1059">
                  <c:v>27163.0</c:v>
                </c:pt>
                <c:pt idx="1060">
                  <c:v>27164.0</c:v>
                </c:pt>
                <c:pt idx="1061">
                  <c:v>27165.0</c:v>
                </c:pt>
                <c:pt idx="1062">
                  <c:v>27166.0</c:v>
                </c:pt>
                <c:pt idx="1063">
                  <c:v>27169.0</c:v>
                </c:pt>
                <c:pt idx="1064">
                  <c:v>27170.0</c:v>
                </c:pt>
                <c:pt idx="1065">
                  <c:v>27171.0</c:v>
                </c:pt>
                <c:pt idx="1066">
                  <c:v>27173.0</c:v>
                </c:pt>
                <c:pt idx="1067">
                  <c:v>27176.0</c:v>
                </c:pt>
                <c:pt idx="1068">
                  <c:v>27177.0</c:v>
                </c:pt>
                <c:pt idx="1069">
                  <c:v>27178.0</c:v>
                </c:pt>
                <c:pt idx="1070">
                  <c:v>27179.0</c:v>
                </c:pt>
                <c:pt idx="1071">
                  <c:v>27180.0</c:v>
                </c:pt>
                <c:pt idx="1072">
                  <c:v>27183.0</c:v>
                </c:pt>
                <c:pt idx="1073">
                  <c:v>27184.0</c:v>
                </c:pt>
                <c:pt idx="1074">
                  <c:v>27185.0</c:v>
                </c:pt>
                <c:pt idx="1075">
                  <c:v>27186.0</c:v>
                </c:pt>
                <c:pt idx="1076">
                  <c:v>27187.0</c:v>
                </c:pt>
                <c:pt idx="1077">
                  <c:v>27190.0</c:v>
                </c:pt>
                <c:pt idx="1078">
                  <c:v>27191.0</c:v>
                </c:pt>
                <c:pt idx="1079">
                  <c:v>27192.0</c:v>
                </c:pt>
                <c:pt idx="1080">
                  <c:v>27194.0</c:v>
                </c:pt>
                <c:pt idx="1081">
                  <c:v>27197.0</c:v>
                </c:pt>
                <c:pt idx="1082">
                  <c:v>27198.0</c:v>
                </c:pt>
                <c:pt idx="1083">
                  <c:v>27199.0</c:v>
                </c:pt>
                <c:pt idx="1084">
                  <c:v>27200.0</c:v>
                </c:pt>
                <c:pt idx="1085">
                  <c:v>27201.0</c:v>
                </c:pt>
                <c:pt idx="1086">
                  <c:v>27204.0</c:v>
                </c:pt>
                <c:pt idx="1087">
                  <c:v>27205.0</c:v>
                </c:pt>
                <c:pt idx="1088">
                  <c:v>27206.0</c:v>
                </c:pt>
                <c:pt idx="1089">
                  <c:v>27207.0</c:v>
                </c:pt>
                <c:pt idx="1090">
                  <c:v>27208.0</c:v>
                </c:pt>
                <c:pt idx="1091">
                  <c:v>27211.0</c:v>
                </c:pt>
                <c:pt idx="1092">
                  <c:v>27212.0</c:v>
                </c:pt>
                <c:pt idx="1093">
                  <c:v>27213.0</c:v>
                </c:pt>
                <c:pt idx="1094">
                  <c:v>27214.0</c:v>
                </c:pt>
                <c:pt idx="1095">
                  <c:v>27215.0</c:v>
                </c:pt>
                <c:pt idx="1096">
                  <c:v>27218.0</c:v>
                </c:pt>
                <c:pt idx="1097">
                  <c:v>27219.0</c:v>
                </c:pt>
                <c:pt idx="1098">
                  <c:v>27220.0</c:v>
                </c:pt>
                <c:pt idx="1099">
                  <c:v>27221.0</c:v>
                </c:pt>
                <c:pt idx="1100">
                  <c:v>27222.0</c:v>
                </c:pt>
                <c:pt idx="1101">
                  <c:v>27225.0</c:v>
                </c:pt>
                <c:pt idx="1102">
                  <c:v>27226.0</c:v>
                </c:pt>
                <c:pt idx="1103">
                  <c:v>27227.0</c:v>
                </c:pt>
                <c:pt idx="1104">
                  <c:v>27228.0</c:v>
                </c:pt>
                <c:pt idx="1105">
                  <c:v>27229.0</c:v>
                </c:pt>
                <c:pt idx="1106">
                  <c:v>27232.0</c:v>
                </c:pt>
                <c:pt idx="1107">
                  <c:v>27233.0</c:v>
                </c:pt>
                <c:pt idx="1108">
                  <c:v>27234.0</c:v>
                </c:pt>
                <c:pt idx="1109">
                  <c:v>27235.0</c:v>
                </c:pt>
                <c:pt idx="1110">
                  <c:v>27236.0</c:v>
                </c:pt>
                <c:pt idx="1111">
                  <c:v>27239.0</c:v>
                </c:pt>
                <c:pt idx="1112">
                  <c:v>27240.0</c:v>
                </c:pt>
                <c:pt idx="1113">
                  <c:v>27241.0</c:v>
                </c:pt>
                <c:pt idx="1114">
                  <c:v>27242.0</c:v>
                </c:pt>
                <c:pt idx="1115">
                  <c:v>27243.0</c:v>
                </c:pt>
                <c:pt idx="1116">
                  <c:v>27246.0</c:v>
                </c:pt>
                <c:pt idx="1117">
                  <c:v>27247.0</c:v>
                </c:pt>
                <c:pt idx="1118">
                  <c:v>27248.0</c:v>
                </c:pt>
                <c:pt idx="1119">
                  <c:v>27249.0</c:v>
                </c:pt>
                <c:pt idx="1120">
                  <c:v>27250.0</c:v>
                </c:pt>
                <c:pt idx="1121">
                  <c:v>27253.0</c:v>
                </c:pt>
                <c:pt idx="1122">
                  <c:v>27254.0</c:v>
                </c:pt>
                <c:pt idx="1123">
                  <c:v>27255.0</c:v>
                </c:pt>
                <c:pt idx="1124">
                  <c:v>27257.0</c:v>
                </c:pt>
                <c:pt idx="1125">
                  <c:v>27260.0</c:v>
                </c:pt>
                <c:pt idx="1126">
                  <c:v>27261.0</c:v>
                </c:pt>
                <c:pt idx="1127">
                  <c:v>27262.0</c:v>
                </c:pt>
                <c:pt idx="1128">
                  <c:v>27263.0</c:v>
                </c:pt>
                <c:pt idx="1129">
                  <c:v>27264.0</c:v>
                </c:pt>
                <c:pt idx="1130">
                  <c:v>27267.0</c:v>
                </c:pt>
                <c:pt idx="1131">
                  <c:v>27268.0</c:v>
                </c:pt>
                <c:pt idx="1132">
                  <c:v>27269.0</c:v>
                </c:pt>
                <c:pt idx="1133">
                  <c:v>27270.0</c:v>
                </c:pt>
                <c:pt idx="1134">
                  <c:v>27271.0</c:v>
                </c:pt>
                <c:pt idx="1135">
                  <c:v>27274.0</c:v>
                </c:pt>
                <c:pt idx="1136">
                  <c:v>27275.0</c:v>
                </c:pt>
                <c:pt idx="1137">
                  <c:v>27276.0</c:v>
                </c:pt>
                <c:pt idx="1138">
                  <c:v>27277.0</c:v>
                </c:pt>
                <c:pt idx="1139">
                  <c:v>27278.0</c:v>
                </c:pt>
                <c:pt idx="1140">
                  <c:v>27281.0</c:v>
                </c:pt>
                <c:pt idx="1141">
                  <c:v>27282.0</c:v>
                </c:pt>
                <c:pt idx="1142">
                  <c:v>27283.0</c:v>
                </c:pt>
                <c:pt idx="1143">
                  <c:v>27284.0</c:v>
                </c:pt>
                <c:pt idx="1144">
                  <c:v>27285.0</c:v>
                </c:pt>
                <c:pt idx="1145">
                  <c:v>27288.0</c:v>
                </c:pt>
                <c:pt idx="1146">
                  <c:v>27289.0</c:v>
                </c:pt>
                <c:pt idx="1147">
                  <c:v>27290.0</c:v>
                </c:pt>
                <c:pt idx="1148">
                  <c:v>27291.0</c:v>
                </c:pt>
                <c:pt idx="1149">
                  <c:v>27292.0</c:v>
                </c:pt>
                <c:pt idx="1150">
                  <c:v>27295.0</c:v>
                </c:pt>
                <c:pt idx="1151">
                  <c:v>27296.0</c:v>
                </c:pt>
                <c:pt idx="1152">
                  <c:v>27297.0</c:v>
                </c:pt>
                <c:pt idx="1153">
                  <c:v>27298.0</c:v>
                </c:pt>
                <c:pt idx="1154">
                  <c:v>27299.0</c:v>
                </c:pt>
                <c:pt idx="1155">
                  <c:v>27302.0</c:v>
                </c:pt>
                <c:pt idx="1156">
                  <c:v>27303.0</c:v>
                </c:pt>
                <c:pt idx="1157">
                  <c:v>27304.0</c:v>
                </c:pt>
                <c:pt idx="1158">
                  <c:v>27305.0</c:v>
                </c:pt>
                <c:pt idx="1159">
                  <c:v>27306.0</c:v>
                </c:pt>
                <c:pt idx="1160">
                  <c:v>27309.0</c:v>
                </c:pt>
                <c:pt idx="1161">
                  <c:v>27310.0</c:v>
                </c:pt>
                <c:pt idx="1162">
                  <c:v>27311.0</c:v>
                </c:pt>
                <c:pt idx="1163">
                  <c:v>27312.0</c:v>
                </c:pt>
                <c:pt idx="1164">
                  <c:v>27313.0</c:v>
                </c:pt>
                <c:pt idx="1165">
                  <c:v>27316.0</c:v>
                </c:pt>
                <c:pt idx="1166">
                  <c:v>27317.0</c:v>
                </c:pt>
                <c:pt idx="1167">
                  <c:v>27318.0</c:v>
                </c:pt>
                <c:pt idx="1168">
                  <c:v>27319.0</c:v>
                </c:pt>
                <c:pt idx="1169">
                  <c:v>27320.0</c:v>
                </c:pt>
                <c:pt idx="1170">
                  <c:v>27323.0</c:v>
                </c:pt>
                <c:pt idx="1171">
                  <c:v>27324.0</c:v>
                </c:pt>
                <c:pt idx="1172">
                  <c:v>27325.0</c:v>
                </c:pt>
                <c:pt idx="1173">
                  <c:v>27326.0</c:v>
                </c:pt>
                <c:pt idx="1174">
                  <c:v>27327.0</c:v>
                </c:pt>
                <c:pt idx="1175">
                  <c:v>27330.0</c:v>
                </c:pt>
                <c:pt idx="1176">
                  <c:v>27331.0</c:v>
                </c:pt>
                <c:pt idx="1177">
                  <c:v>27332.0</c:v>
                </c:pt>
                <c:pt idx="1178">
                  <c:v>27333.0</c:v>
                </c:pt>
                <c:pt idx="1179">
                  <c:v>27338.0</c:v>
                </c:pt>
                <c:pt idx="1180">
                  <c:v>27339.0</c:v>
                </c:pt>
                <c:pt idx="1181">
                  <c:v>27340.0</c:v>
                </c:pt>
                <c:pt idx="1182">
                  <c:v>27341.0</c:v>
                </c:pt>
                <c:pt idx="1183">
                  <c:v>27344.0</c:v>
                </c:pt>
                <c:pt idx="1184">
                  <c:v>27345.0</c:v>
                </c:pt>
                <c:pt idx="1185">
                  <c:v>27346.0</c:v>
                </c:pt>
                <c:pt idx="1186">
                  <c:v>27347.0</c:v>
                </c:pt>
                <c:pt idx="1187">
                  <c:v>27348.0</c:v>
                </c:pt>
                <c:pt idx="1188">
                  <c:v>27351.0</c:v>
                </c:pt>
                <c:pt idx="1189">
                  <c:v>27352.0</c:v>
                </c:pt>
                <c:pt idx="1190">
                  <c:v>27353.0</c:v>
                </c:pt>
                <c:pt idx="1191">
                  <c:v>27354.0</c:v>
                </c:pt>
                <c:pt idx="1192">
                  <c:v>27355.0</c:v>
                </c:pt>
                <c:pt idx="1193">
                  <c:v>27358.0</c:v>
                </c:pt>
                <c:pt idx="1194">
                  <c:v>27359.0</c:v>
                </c:pt>
                <c:pt idx="1195">
                  <c:v>27360.0</c:v>
                </c:pt>
                <c:pt idx="1196">
                  <c:v>27361.0</c:v>
                </c:pt>
                <c:pt idx="1197">
                  <c:v>27362.0</c:v>
                </c:pt>
                <c:pt idx="1198">
                  <c:v>27365.0</c:v>
                </c:pt>
                <c:pt idx="1199">
                  <c:v>27366.0</c:v>
                </c:pt>
                <c:pt idx="1200">
                  <c:v>27367.0</c:v>
                </c:pt>
                <c:pt idx="1201">
                  <c:v>27368.0</c:v>
                </c:pt>
                <c:pt idx="1202">
                  <c:v>27369.0</c:v>
                </c:pt>
                <c:pt idx="1203">
                  <c:v>27372.0</c:v>
                </c:pt>
                <c:pt idx="1204">
                  <c:v>27373.0</c:v>
                </c:pt>
                <c:pt idx="1205">
                  <c:v>27374.0</c:v>
                </c:pt>
                <c:pt idx="1206">
                  <c:v>27375.0</c:v>
                </c:pt>
                <c:pt idx="1207">
                  <c:v>27376.0</c:v>
                </c:pt>
                <c:pt idx="1208">
                  <c:v>27379.0</c:v>
                </c:pt>
                <c:pt idx="1209">
                  <c:v>27380.0</c:v>
                </c:pt>
                <c:pt idx="1210">
                  <c:v>27381.0</c:v>
                </c:pt>
                <c:pt idx="1211">
                  <c:v>27382.0</c:v>
                </c:pt>
                <c:pt idx="1212">
                  <c:v>27383.0</c:v>
                </c:pt>
                <c:pt idx="1213">
                  <c:v>27386.0</c:v>
                </c:pt>
                <c:pt idx="1214">
                  <c:v>27387.0</c:v>
                </c:pt>
                <c:pt idx="1215">
                  <c:v>27390.0</c:v>
                </c:pt>
                <c:pt idx="1216">
                  <c:v>27393.0</c:v>
                </c:pt>
                <c:pt idx="1217">
                  <c:v>27394.0</c:v>
                </c:pt>
                <c:pt idx="1218">
                  <c:v>27396.0</c:v>
                </c:pt>
                <c:pt idx="1219">
                  <c:v>27397.0</c:v>
                </c:pt>
                <c:pt idx="1220">
                  <c:v>27401.0</c:v>
                </c:pt>
                <c:pt idx="1221">
                  <c:v>27402.0</c:v>
                </c:pt>
                <c:pt idx="1222">
                  <c:v>27403.0</c:v>
                </c:pt>
                <c:pt idx="1223">
                  <c:v>27404.0</c:v>
                </c:pt>
                <c:pt idx="1224">
                  <c:v>27407.0</c:v>
                </c:pt>
                <c:pt idx="1225">
                  <c:v>27408.0</c:v>
                </c:pt>
                <c:pt idx="1226">
                  <c:v>27409.0</c:v>
                </c:pt>
                <c:pt idx="1227">
                  <c:v>27410.0</c:v>
                </c:pt>
                <c:pt idx="1228">
                  <c:v>27411.0</c:v>
                </c:pt>
                <c:pt idx="1229">
                  <c:v>27414.0</c:v>
                </c:pt>
                <c:pt idx="1230">
                  <c:v>27415.0</c:v>
                </c:pt>
                <c:pt idx="1231">
                  <c:v>27416.0</c:v>
                </c:pt>
                <c:pt idx="1232">
                  <c:v>27417.0</c:v>
                </c:pt>
                <c:pt idx="1233">
                  <c:v>27418.0</c:v>
                </c:pt>
                <c:pt idx="1234">
                  <c:v>27421.0</c:v>
                </c:pt>
                <c:pt idx="1235">
                  <c:v>27422.0</c:v>
                </c:pt>
                <c:pt idx="1236">
                  <c:v>27423.0</c:v>
                </c:pt>
                <c:pt idx="1237">
                  <c:v>27424.0</c:v>
                </c:pt>
                <c:pt idx="1238">
                  <c:v>27425.0</c:v>
                </c:pt>
                <c:pt idx="1239">
                  <c:v>27428.0</c:v>
                </c:pt>
                <c:pt idx="1240">
                  <c:v>27429.0</c:v>
                </c:pt>
                <c:pt idx="1241">
                  <c:v>27430.0</c:v>
                </c:pt>
                <c:pt idx="1242">
                  <c:v>27431.0</c:v>
                </c:pt>
                <c:pt idx="1243">
                  <c:v>27432.0</c:v>
                </c:pt>
                <c:pt idx="1244">
                  <c:v>27435.0</c:v>
                </c:pt>
                <c:pt idx="1245">
                  <c:v>27436.0</c:v>
                </c:pt>
                <c:pt idx="1246">
                  <c:v>27437.0</c:v>
                </c:pt>
                <c:pt idx="1247">
                  <c:v>27438.0</c:v>
                </c:pt>
                <c:pt idx="1248">
                  <c:v>27439.0</c:v>
                </c:pt>
                <c:pt idx="1249">
                  <c:v>27442.0</c:v>
                </c:pt>
                <c:pt idx="1250">
                  <c:v>27443.0</c:v>
                </c:pt>
                <c:pt idx="1251">
                  <c:v>27444.0</c:v>
                </c:pt>
                <c:pt idx="1252">
                  <c:v>27445.0</c:v>
                </c:pt>
                <c:pt idx="1253">
                  <c:v>27446.0</c:v>
                </c:pt>
                <c:pt idx="1254">
                  <c:v>27449.0</c:v>
                </c:pt>
                <c:pt idx="1255">
                  <c:v>27450.0</c:v>
                </c:pt>
                <c:pt idx="1256">
                  <c:v>27451.0</c:v>
                </c:pt>
                <c:pt idx="1257">
                  <c:v>27452.0</c:v>
                </c:pt>
                <c:pt idx="1258">
                  <c:v>27453.0</c:v>
                </c:pt>
                <c:pt idx="1259">
                  <c:v>27456.0</c:v>
                </c:pt>
                <c:pt idx="1260">
                  <c:v>27457.0</c:v>
                </c:pt>
                <c:pt idx="1261">
                  <c:v>27458.0</c:v>
                </c:pt>
                <c:pt idx="1262">
                  <c:v>27459.0</c:v>
                </c:pt>
                <c:pt idx="1263">
                  <c:v>27460.0</c:v>
                </c:pt>
                <c:pt idx="1264">
                  <c:v>27463.0</c:v>
                </c:pt>
                <c:pt idx="1265">
                  <c:v>27464.0</c:v>
                </c:pt>
                <c:pt idx="1266">
                  <c:v>27465.0</c:v>
                </c:pt>
                <c:pt idx="1267">
                  <c:v>27466.0</c:v>
                </c:pt>
                <c:pt idx="1268">
                  <c:v>27467.0</c:v>
                </c:pt>
                <c:pt idx="1269">
                  <c:v>27470.0</c:v>
                </c:pt>
                <c:pt idx="1270">
                  <c:v>27471.0</c:v>
                </c:pt>
                <c:pt idx="1271">
                  <c:v>27473.0</c:v>
                </c:pt>
                <c:pt idx="1272">
                  <c:v>27474.0</c:v>
                </c:pt>
                <c:pt idx="1273">
                  <c:v>27477.0</c:v>
                </c:pt>
                <c:pt idx="1274">
                  <c:v>27478.0</c:v>
                </c:pt>
                <c:pt idx="1275">
                  <c:v>27479.0</c:v>
                </c:pt>
                <c:pt idx="1276">
                  <c:v>27480.0</c:v>
                </c:pt>
                <c:pt idx="1277">
                  <c:v>27481.0</c:v>
                </c:pt>
                <c:pt idx="1278">
                  <c:v>27485.0</c:v>
                </c:pt>
                <c:pt idx="1279">
                  <c:v>27486.0</c:v>
                </c:pt>
                <c:pt idx="1280">
                  <c:v>27487.0</c:v>
                </c:pt>
                <c:pt idx="1281">
                  <c:v>27488.0</c:v>
                </c:pt>
                <c:pt idx="1282">
                  <c:v>27491.0</c:v>
                </c:pt>
                <c:pt idx="1283">
                  <c:v>27492.0</c:v>
                </c:pt>
                <c:pt idx="1284">
                  <c:v>27493.0</c:v>
                </c:pt>
                <c:pt idx="1285">
                  <c:v>27494.0</c:v>
                </c:pt>
                <c:pt idx="1286">
                  <c:v>27495.0</c:v>
                </c:pt>
                <c:pt idx="1287">
                  <c:v>27498.0</c:v>
                </c:pt>
                <c:pt idx="1288">
                  <c:v>27499.0</c:v>
                </c:pt>
                <c:pt idx="1289">
                  <c:v>27500.0</c:v>
                </c:pt>
                <c:pt idx="1290">
                  <c:v>27501.0</c:v>
                </c:pt>
                <c:pt idx="1291">
                  <c:v>27502.0</c:v>
                </c:pt>
                <c:pt idx="1292">
                  <c:v>27505.0</c:v>
                </c:pt>
                <c:pt idx="1293">
                  <c:v>27506.0</c:v>
                </c:pt>
                <c:pt idx="1294">
                  <c:v>27507.0</c:v>
                </c:pt>
                <c:pt idx="1295">
                  <c:v>27508.0</c:v>
                </c:pt>
                <c:pt idx="1296">
                  <c:v>27512.0</c:v>
                </c:pt>
                <c:pt idx="1297">
                  <c:v>27513.0</c:v>
                </c:pt>
                <c:pt idx="1298">
                  <c:v>27514.0</c:v>
                </c:pt>
                <c:pt idx="1299">
                  <c:v>27516.0</c:v>
                </c:pt>
                <c:pt idx="1300">
                  <c:v>27519.0</c:v>
                </c:pt>
                <c:pt idx="1301">
                  <c:v>27520.0</c:v>
                </c:pt>
                <c:pt idx="1302">
                  <c:v>27521.0</c:v>
                </c:pt>
                <c:pt idx="1303">
                  <c:v>27523.0</c:v>
                </c:pt>
                <c:pt idx="1304">
                  <c:v>27526.0</c:v>
                </c:pt>
                <c:pt idx="1305">
                  <c:v>27527.0</c:v>
                </c:pt>
                <c:pt idx="1306">
                  <c:v>27528.0</c:v>
                </c:pt>
                <c:pt idx="1307">
                  <c:v>27529.0</c:v>
                </c:pt>
                <c:pt idx="1308">
                  <c:v>27530.0</c:v>
                </c:pt>
                <c:pt idx="1309">
                  <c:v>27533.0</c:v>
                </c:pt>
                <c:pt idx="1310">
                  <c:v>27534.0</c:v>
                </c:pt>
                <c:pt idx="1311">
                  <c:v>27535.0</c:v>
                </c:pt>
                <c:pt idx="1312">
                  <c:v>27536.0</c:v>
                </c:pt>
                <c:pt idx="1313">
                  <c:v>27537.0</c:v>
                </c:pt>
                <c:pt idx="1314">
                  <c:v>27540.0</c:v>
                </c:pt>
                <c:pt idx="1315">
                  <c:v>27541.0</c:v>
                </c:pt>
                <c:pt idx="1316">
                  <c:v>27542.0</c:v>
                </c:pt>
                <c:pt idx="1317">
                  <c:v>27544.0</c:v>
                </c:pt>
                <c:pt idx="1318">
                  <c:v>27548.0</c:v>
                </c:pt>
                <c:pt idx="1319">
                  <c:v>27549.0</c:v>
                </c:pt>
                <c:pt idx="1320">
                  <c:v>27550.0</c:v>
                </c:pt>
                <c:pt idx="1321">
                  <c:v>27551.0</c:v>
                </c:pt>
                <c:pt idx="1322">
                  <c:v>27554.0</c:v>
                </c:pt>
                <c:pt idx="1323">
                  <c:v>27555.0</c:v>
                </c:pt>
                <c:pt idx="1324">
                  <c:v>27556.0</c:v>
                </c:pt>
                <c:pt idx="1325">
                  <c:v>27557.0</c:v>
                </c:pt>
                <c:pt idx="1326">
                  <c:v>27558.0</c:v>
                </c:pt>
                <c:pt idx="1327">
                  <c:v>27561.0</c:v>
                </c:pt>
                <c:pt idx="1328">
                  <c:v>27562.0</c:v>
                </c:pt>
                <c:pt idx="1329">
                  <c:v>27563.0</c:v>
                </c:pt>
                <c:pt idx="1330">
                  <c:v>27564.0</c:v>
                </c:pt>
                <c:pt idx="1331">
                  <c:v>27565.0</c:v>
                </c:pt>
                <c:pt idx="1332">
                  <c:v>27568.0</c:v>
                </c:pt>
                <c:pt idx="1333">
                  <c:v>27569.0</c:v>
                </c:pt>
                <c:pt idx="1334">
                  <c:v>27570.0</c:v>
                </c:pt>
                <c:pt idx="1335">
                  <c:v>27571.0</c:v>
                </c:pt>
                <c:pt idx="1336">
                  <c:v>27572.0</c:v>
                </c:pt>
                <c:pt idx="1337">
                  <c:v>27575.0</c:v>
                </c:pt>
                <c:pt idx="1338">
                  <c:v>27576.0</c:v>
                </c:pt>
                <c:pt idx="1339">
                  <c:v>27577.0</c:v>
                </c:pt>
                <c:pt idx="1340">
                  <c:v>27578.0</c:v>
                </c:pt>
                <c:pt idx="1341">
                  <c:v>27579.0</c:v>
                </c:pt>
                <c:pt idx="1342">
                  <c:v>27582.0</c:v>
                </c:pt>
                <c:pt idx="1343">
                  <c:v>27583.0</c:v>
                </c:pt>
                <c:pt idx="1344">
                  <c:v>27584.0</c:v>
                </c:pt>
                <c:pt idx="1345">
                  <c:v>27585.0</c:v>
                </c:pt>
                <c:pt idx="1346">
                  <c:v>27586.0</c:v>
                </c:pt>
                <c:pt idx="1347">
                  <c:v>27589.0</c:v>
                </c:pt>
                <c:pt idx="1348">
                  <c:v>27590.0</c:v>
                </c:pt>
                <c:pt idx="1349">
                  <c:v>27591.0</c:v>
                </c:pt>
                <c:pt idx="1350">
                  <c:v>27592.0</c:v>
                </c:pt>
                <c:pt idx="1351">
                  <c:v>27593.0</c:v>
                </c:pt>
                <c:pt idx="1352">
                  <c:v>27596.0</c:v>
                </c:pt>
                <c:pt idx="1353">
                  <c:v>27597.0</c:v>
                </c:pt>
                <c:pt idx="1354">
                  <c:v>27598.0</c:v>
                </c:pt>
                <c:pt idx="1355">
                  <c:v>27599.0</c:v>
                </c:pt>
                <c:pt idx="1356">
                  <c:v>27600.0</c:v>
                </c:pt>
                <c:pt idx="1357">
                  <c:v>27603.0</c:v>
                </c:pt>
                <c:pt idx="1358">
                  <c:v>27604.0</c:v>
                </c:pt>
                <c:pt idx="1359">
                  <c:v>27605.0</c:v>
                </c:pt>
                <c:pt idx="1360">
                  <c:v>27606.0</c:v>
                </c:pt>
                <c:pt idx="1361">
                  <c:v>27607.0</c:v>
                </c:pt>
                <c:pt idx="1362">
                  <c:v>27610.0</c:v>
                </c:pt>
                <c:pt idx="1363">
                  <c:v>27611.0</c:v>
                </c:pt>
                <c:pt idx="1364">
                  <c:v>27612.0</c:v>
                </c:pt>
                <c:pt idx="1365">
                  <c:v>27613.0</c:v>
                </c:pt>
                <c:pt idx="1366">
                  <c:v>27614.0</c:v>
                </c:pt>
                <c:pt idx="1367">
                  <c:v>27617.0</c:v>
                </c:pt>
                <c:pt idx="1368">
                  <c:v>27618.0</c:v>
                </c:pt>
                <c:pt idx="1369">
                  <c:v>27619.0</c:v>
                </c:pt>
                <c:pt idx="1370">
                  <c:v>27620.0</c:v>
                </c:pt>
                <c:pt idx="1371">
                  <c:v>27624.0</c:v>
                </c:pt>
                <c:pt idx="1372">
                  <c:v>27625.0</c:v>
                </c:pt>
                <c:pt idx="1373">
                  <c:v>27626.0</c:v>
                </c:pt>
                <c:pt idx="1374">
                  <c:v>27627.0</c:v>
                </c:pt>
                <c:pt idx="1375">
                  <c:v>27628.0</c:v>
                </c:pt>
                <c:pt idx="1376">
                  <c:v>27631.0</c:v>
                </c:pt>
                <c:pt idx="1377">
                  <c:v>27632.0</c:v>
                </c:pt>
                <c:pt idx="1378">
                  <c:v>27633.0</c:v>
                </c:pt>
                <c:pt idx="1379">
                  <c:v>27634.0</c:v>
                </c:pt>
                <c:pt idx="1380">
                  <c:v>27635.0</c:v>
                </c:pt>
                <c:pt idx="1381">
                  <c:v>27638.0</c:v>
                </c:pt>
                <c:pt idx="1382">
                  <c:v>27639.0</c:v>
                </c:pt>
                <c:pt idx="1383">
                  <c:v>27640.0</c:v>
                </c:pt>
                <c:pt idx="1384">
                  <c:v>27641.0</c:v>
                </c:pt>
                <c:pt idx="1385">
                  <c:v>27642.0</c:v>
                </c:pt>
                <c:pt idx="1386">
                  <c:v>27645.0</c:v>
                </c:pt>
                <c:pt idx="1387">
                  <c:v>27646.0</c:v>
                </c:pt>
                <c:pt idx="1388">
                  <c:v>27647.0</c:v>
                </c:pt>
                <c:pt idx="1389">
                  <c:v>27648.0</c:v>
                </c:pt>
                <c:pt idx="1390">
                  <c:v>27649.0</c:v>
                </c:pt>
                <c:pt idx="1391">
                  <c:v>27652.0</c:v>
                </c:pt>
                <c:pt idx="1392">
                  <c:v>27653.0</c:v>
                </c:pt>
                <c:pt idx="1393">
                  <c:v>27654.0</c:v>
                </c:pt>
                <c:pt idx="1394">
                  <c:v>27655.0</c:v>
                </c:pt>
                <c:pt idx="1395">
                  <c:v>27656.0</c:v>
                </c:pt>
                <c:pt idx="1396">
                  <c:v>27659.0</c:v>
                </c:pt>
                <c:pt idx="1397">
                  <c:v>27660.0</c:v>
                </c:pt>
                <c:pt idx="1398">
                  <c:v>27661.0</c:v>
                </c:pt>
                <c:pt idx="1399">
                  <c:v>27662.0</c:v>
                </c:pt>
                <c:pt idx="1400">
                  <c:v>27663.0</c:v>
                </c:pt>
                <c:pt idx="1401">
                  <c:v>27666.0</c:v>
                </c:pt>
                <c:pt idx="1402">
                  <c:v>27667.0</c:v>
                </c:pt>
                <c:pt idx="1403">
                  <c:v>27668.0</c:v>
                </c:pt>
                <c:pt idx="1404">
                  <c:v>27669.0</c:v>
                </c:pt>
                <c:pt idx="1405">
                  <c:v>27670.0</c:v>
                </c:pt>
                <c:pt idx="1406">
                  <c:v>27673.0</c:v>
                </c:pt>
                <c:pt idx="1407">
                  <c:v>27674.0</c:v>
                </c:pt>
                <c:pt idx="1408">
                  <c:v>27675.0</c:v>
                </c:pt>
                <c:pt idx="1409">
                  <c:v>27676.0</c:v>
                </c:pt>
                <c:pt idx="1410">
                  <c:v>27677.0</c:v>
                </c:pt>
                <c:pt idx="1411">
                  <c:v>27680.0</c:v>
                </c:pt>
                <c:pt idx="1412">
                  <c:v>27681.0</c:v>
                </c:pt>
                <c:pt idx="1413">
                  <c:v>27682.0</c:v>
                </c:pt>
                <c:pt idx="1414">
                  <c:v>27683.0</c:v>
                </c:pt>
                <c:pt idx="1415">
                  <c:v>27684.0</c:v>
                </c:pt>
                <c:pt idx="1416">
                  <c:v>27687.0</c:v>
                </c:pt>
                <c:pt idx="1417">
                  <c:v>27688.0</c:v>
                </c:pt>
                <c:pt idx="1418">
                  <c:v>27689.0</c:v>
                </c:pt>
                <c:pt idx="1419">
                  <c:v>27690.0</c:v>
                </c:pt>
                <c:pt idx="1420">
                  <c:v>27691.0</c:v>
                </c:pt>
                <c:pt idx="1421">
                  <c:v>27694.0</c:v>
                </c:pt>
                <c:pt idx="1422">
                  <c:v>27695.0</c:v>
                </c:pt>
                <c:pt idx="1423">
                  <c:v>27696.0</c:v>
                </c:pt>
                <c:pt idx="1424">
                  <c:v>27697.0</c:v>
                </c:pt>
                <c:pt idx="1425">
                  <c:v>27698.0</c:v>
                </c:pt>
                <c:pt idx="1426">
                  <c:v>27701.0</c:v>
                </c:pt>
                <c:pt idx="1427">
                  <c:v>27703.0</c:v>
                </c:pt>
                <c:pt idx="1428">
                  <c:v>27704.0</c:v>
                </c:pt>
                <c:pt idx="1429">
                  <c:v>27705.0</c:v>
                </c:pt>
                <c:pt idx="1430">
                  <c:v>27708.0</c:v>
                </c:pt>
                <c:pt idx="1431">
                  <c:v>27709.0</c:v>
                </c:pt>
                <c:pt idx="1432">
                  <c:v>27710.0</c:v>
                </c:pt>
                <c:pt idx="1433">
                  <c:v>27711.0</c:v>
                </c:pt>
                <c:pt idx="1434">
                  <c:v>27712.0</c:v>
                </c:pt>
                <c:pt idx="1435">
                  <c:v>27715.0</c:v>
                </c:pt>
                <c:pt idx="1436">
                  <c:v>27716.0</c:v>
                </c:pt>
                <c:pt idx="1437">
                  <c:v>27717.0</c:v>
                </c:pt>
                <c:pt idx="1438">
                  <c:v>27718.0</c:v>
                </c:pt>
                <c:pt idx="1439">
                  <c:v>27719.0</c:v>
                </c:pt>
                <c:pt idx="1440">
                  <c:v>27722.0</c:v>
                </c:pt>
                <c:pt idx="1441">
                  <c:v>27723.0</c:v>
                </c:pt>
                <c:pt idx="1442">
                  <c:v>27724.0</c:v>
                </c:pt>
                <c:pt idx="1443">
                  <c:v>27725.0</c:v>
                </c:pt>
                <c:pt idx="1444">
                  <c:v>27726.0</c:v>
                </c:pt>
                <c:pt idx="1445">
                  <c:v>27729.0</c:v>
                </c:pt>
                <c:pt idx="1446">
                  <c:v>27730.0</c:v>
                </c:pt>
                <c:pt idx="1447">
                  <c:v>27731.0</c:v>
                </c:pt>
                <c:pt idx="1448">
                  <c:v>27732.0</c:v>
                </c:pt>
                <c:pt idx="1449">
                  <c:v>27733.0</c:v>
                </c:pt>
                <c:pt idx="1450">
                  <c:v>27737.0</c:v>
                </c:pt>
                <c:pt idx="1451">
                  <c:v>27738.0</c:v>
                </c:pt>
                <c:pt idx="1452">
                  <c:v>27739.0</c:v>
                </c:pt>
                <c:pt idx="1453">
                  <c:v>27740.0</c:v>
                </c:pt>
                <c:pt idx="1454">
                  <c:v>27743.0</c:v>
                </c:pt>
                <c:pt idx="1455">
                  <c:v>27744.0</c:v>
                </c:pt>
                <c:pt idx="1456">
                  <c:v>27745.0</c:v>
                </c:pt>
                <c:pt idx="1457">
                  <c:v>27746.0</c:v>
                </c:pt>
                <c:pt idx="1458">
                  <c:v>27747.0</c:v>
                </c:pt>
                <c:pt idx="1459">
                  <c:v>27750.0</c:v>
                </c:pt>
                <c:pt idx="1460">
                  <c:v>27751.0</c:v>
                </c:pt>
                <c:pt idx="1461">
                  <c:v>27752.0</c:v>
                </c:pt>
                <c:pt idx="1462">
                  <c:v>27757.0</c:v>
                </c:pt>
                <c:pt idx="1463">
                  <c:v>27758.0</c:v>
                </c:pt>
                <c:pt idx="1464">
                  <c:v>27759.0</c:v>
                </c:pt>
                <c:pt idx="1465">
                  <c:v>27761.0</c:v>
                </c:pt>
                <c:pt idx="1466">
                  <c:v>27764.0</c:v>
                </c:pt>
                <c:pt idx="1467">
                  <c:v>27766.0</c:v>
                </c:pt>
                <c:pt idx="1468">
                  <c:v>27767.0</c:v>
                </c:pt>
                <c:pt idx="1469">
                  <c:v>27768.0</c:v>
                </c:pt>
                <c:pt idx="1470">
                  <c:v>27771.0</c:v>
                </c:pt>
                <c:pt idx="1471">
                  <c:v>27772.0</c:v>
                </c:pt>
                <c:pt idx="1472">
                  <c:v>27773.0</c:v>
                </c:pt>
                <c:pt idx="1473">
                  <c:v>27774.0</c:v>
                </c:pt>
                <c:pt idx="1474">
                  <c:v>27775.0</c:v>
                </c:pt>
                <c:pt idx="1475">
                  <c:v>27778.0</c:v>
                </c:pt>
                <c:pt idx="1476">
                  <c:v>27779.0</c:v>
                </c:pt>
                <c:pt idx="1477">
                  <c:v>27780.0</c:v>
                </c:pt>
                <c:pt idx="1478">
                  <c:v>27781.0</c:v>
                </c:pt>
                <c:pt idx="1479">
                  <c:v>27782.0</c:v>
                </c:pt>
                <c:pt idx="1480">
                  <c:v>27785.0</c:v>
                </c:pt>
                <c:pt idx="1481">
                  <c:v>27786.0</c:v>
                </c:pt>
                <c:pt idx="1482">
                  <c:v>27787.0</c:v>
                </c:pt>
                <c:pt idx="1483">
                  <c:v>27788.0</c:v>
                </c:pt>
                <c:pt idx="1484">
                  <c:v>27789.0</c:v>
                </c:pt>
                <c:pt idx="1485">
                  <c:v>27792.0</c:v>
                </c:pt>
                <c:pt idx="1486">
                  <c:v>27793.0</c:v>
                </c:pt>
                <c:pt idx="1487">
                  <c:v>27794.0</c:v>
                </c:pt>
                <c:pt idx="1488">
                  <c:v>27795.0</c:v>
                </c:pt>
                <c:pt idx="1489">
                  <c:v>27796.0</c:v>
                </c:pt>
                <c:pt idx="1490">
                  <c:v>27799.0</c:v>
                </c:pt>
                <c:pt idx="1491">
                  <c:v>27800.0</c:v>
                </c:pt>
                <c:pt idx="1492">
                  <c:v>27801.0</c:v>
                </c:pt>
                <c:pt idx="1493">
                  <c:v>27802.0</c:v>
                </c:pt>
                <c:pt idx="1494">
                  <c:v>27803.0</c:v>
                </c:pt>
                <c:pt idx="1495">
                  <c:v>27806.0</c:v>
                </c:pt>
                <c:pt idx="1496">
                  <c:v>27807.0</c:v>
                </c:pt>
                <c:pt idx="1497">
                  <c:v>27808.0</c:v>
                </c:pt>
                <c:pt idx="1498">
                  <c:v>27809.0</c:v>
                </c:pt>
                <c:pt idx="1499">
                  <c:v>27810.0</c:v>
                </c:pt>
                <c:pt idx="1500">
                  <c:v>27813.0</c:v>
                </c:pt>
                <c:pt idx="1501">
                  <c:v>27814.0</c:v>
                </c:pt>
                <c:pt idx="1502">
                  <c:v>27815.0</c:v>
                </c:pt>
                <c:pt idx="1503">
                  <c:v>27816.0</c:v>
                </c:pt>
                <c:pt idx="1504">
                  <c:v>27817.0</c:v>
                </c:pt>
                <c:pt idx="1505">
                  <c:v>27820.0</c:v>
                </c:pt>
                <c:pt idx="1506">
                  <c:v>27821.0</c:v>
                </c:pt>
                <c:pt idx="1507">
                  <c:v>27822.0</c:v>
                </c:pt>
                <c:pt idx="1508">
                  <c:v>27823.0</c:v>
                </c:pt>
                <c:pt idx="1509">
                  <c:v>27824.0</c:v>
                </c:pt>
                <c:pt idx="1510">
                  <c:v>27827.0</c:v>
                </c:pt>
                <c:pt idx="1511">
                  <c:v>27828.0</c:v>
                </c:pt>
                <c:pt idx="1512">
                  <c:v>27829.0</c:v>
                </c:pt>
                <c:pt idx="1513">
                  <c:v>27830.0</c:v>
                </c:pt>
                <c:pt idx="1514">
                  <c:v>27831.0</c:v>
                </c:pt>
                <c:pt idx="1515">
                  <c:v>27834.0</c:v>
                </c:pt>
                <c:pt idx="1516">
                  <c:v>27835.0</c:v>
                </c:pt>
                <c:pt idx="1517">
                  <c:v>27836.0</c:v>
                </c:pt>
                <c:pt idx="1518">
                  <c:v>27837.0</c:v>
                </c:pt>
                <c:pt idx="1519">
                  <c:v>27841.0</c:v>
                </c:pt>
                <c:pt idx="1520">
                  <c:v>27842.0</c:v>
                </c:pt>
                <c:pt idx="1521">
                  <c:v>27843.0</c:v>
                </c:pt>
                <c:pt idx="1522">
                  <c:v>27844.0</c:v>
                </c:pt>
                <c:pt idx="1523">
                  <c:v>27845.0</c:v>
                </c:pt>
                <c:pt idx="1524">
                  <c:v>27848.0</c:v>
                </c:pt>
                <c:pt idx="1525">
                  <c:v>27849.0</c:v>
                </c:pt>
                <c:pt idx="1526">
                  <c:v>27850.0</c:v>
                </c:pt>
                <c:pt idx="1527">
                  <c:v>27851.0</c:v>
                </c:pt>
                <c:pt idx="1528">
                  <c:v>27852.0</c:v>
                </c:pt>
                <c:pt idx="1529">
                  <c:v>27855.0</c:v>
                </c:pt>
                <c:pt idx="1530">
                  <c:v>27856.0</c:v>
                </c:pt>
                <c:pt idx="1531">
                  <c:v>27857.0</c:v>
                </c:pt>
                <c:pt idx="1532">
                  <c:v>27858.0</c:v>
                </c:pt>
                <c:pt idx="1533">
                  <c:v>27859.0</c:v>
                </c:pt>
                <c:pt idx="1534">
                  <c:v>27862.0</c:v>
                </c:pt>
                <c:pt idx="1535">
                  <c:v>27863.0</c:v>
                </c:pt>
                <c:pt idx="1536">
                  <c:v>27864.0</c:v>
                </c:pt>
                <c:pt idx="1537">
                  <c:v>27865.0</c:v>
                </c:pt>
                <c:pt idx="1538">
                  <c:v>27866.0</c:v>
                </c:pt>
                <c:pt idx="1539">
                  <c:v>27870.0</c:v>
                </c:pt>
                <c:pt idx="1540">
                  <c:v>27871.0</c:v>
                </c:pt>
                <c:pt idx="1541">
                  <c:v>27872.0</c:v>
                </c:pt>
                <c:pt idx="1542">
                  <c:v>27873.0</c:v>
                </c:pt>
                <c:pt idx="1543">
                  <c:v>27876.0</c:v>
                </c:pt>
                <c:pt idx="1544">
                  <c:v>27877.0</c:v>
                </c:pt>
                <c:pt idx="1545">
                  <c:v>27878.0</c:v>
                </c:pt>
                <c:pt idx="1546">
                  <c:v>27879.0</c:v>
                </c:pt>
                <c:pt idx="1547">
                  <c:v>27880.0</c:v>
                </c:pt>
                <c:pt idx="1548">
                  <c:v>27883.0</c:v>
                </c:pt>
                <c:pt idx="1549">
                  <c:v>27884.0</c:v>
                </c:pt>
                <c:pt idx="1550">
                  <c:v>27885.0</c:v>
                </c:pt>
                <c:pt idx="1551">
                  <c:v>27886.0</c:v>
                </c:pt>
                <c:pt idx="1552">
                  <c:v>27887.0</c:v>
                </c:pt>
                <c:pt idx="1553">
                  <c:v>27890.0</c:v>
                </c:pt>
                <c:pt idx="1554">
                  <c:v>27891.0</c:v>
                </c:pt>
                <c:pt idx="1555">
                  <c:v>27892.0</c:v>
                </c:pt>
                <c:pt idx="1556">
                  <c:v>27893.0</c:v>
                </c:pt>
                <c:pt idx="1557">
                  <c:v>27894.0</c:v>
                </c:pt>
                <c:pt idx="1558">
                  <c:v>27897.0</c:v>
                </c:pt>
                <c:pt idx="1559">
                  <c:v>27898.0</c:v>
                </c:pt>
                <c:pt idx="1560">
                  <c:v>27899.0</c:v>
                </c:pt>
                <c:pt idx="1561">
                  <c:v>27900.0</c:v>
                </c:pt>
                <c:pt idx="1562">
                  <c:v>27901.0</c:v>
                </c:pt>
                <c:pt idx="1563">
                  <c:v>27904.0</c:v>
                </c:pt>
                <c:pt idx="1564">
                  <c:v>27905.0</c:v>
                </c:pt>
                <c:pt idx="1565">
                  <c:v>27906.0</c:v>
                </c:pt>
                <c:pt idx="1566">
                  <c:v>27908.0</c:v>
                </c:pt>
                <c:pt idx="1567">
                  <c:v>27911.0</c:v>
                </c:pt>
                <c:pt idx="1568">
                  <c:v>27912.0</c:v>
                </c:pt>
                <c:pt idx="1569">
                  <c:v>27914.0</c:v>
                </c:pt>
                <c:pt idx="1570">
                  <c:v>27915.0</c:v>
                </c:pt>
                <c:pt idx="1571">
                  <c:v>27918.0</c:v>
                </c:pt>
                <c:pt idx="1572">
                  <c:v>27919.0</c:v>
                </c:pt>
                <c:pt idx="1573">
                  <c:v>27920.0</c:v>
                </c:pt>
                <c:pt idx="1574">
                  <c:v>27921.0</c:v>
                </c:pt>
                <c:pt idx="1575">
                  <c:v>27922.0</c:v>
                </c:pt>
                <c:pt idx="1576">
                  <c:v>27925.0</c:v>
                </c:pt>
                <c:pt idx="1577">
                  <c:v>27926.0</c:v>
                </c:pt>
                <c:pt idx="1578">
                  <c:v>27927.0</c:v>
                </c:pt>
                <c:pt idx="1579">
                  <c:v>27929.0</c:v>
                </c:pt>
                <c:pt idx="1580">
                  <c:v>27932.0</c:v>
                </c:pt>
                <c:pt idx="1581">
                  <c:v>27933.0</c:v>
                </c:pt>
                <c:pt idx="1582">
                  <c:v>27934.0</c:v>
                </c:pt>
                <c:pt idx="1583">
                  <c:v>27935.0</c:v>
                </c:pt>
                <c:pt idx="1584">
                  <c:v>27936.0</c:v>
                </c:pt>
                <c:pt idx="1585">
                  <c:v>27939.0</c:v>
                </c:pt>
                <c:pt idx="1586">
                  <c:v>27941.0</c:v>
                </c:pt>
                <c:pt idx="1587">
                  <c:v>27942.0</c:v>
                </c:pt>
                <c:pt idx="1588">
                  <c:v>27943.0</c:v>
                </c:pt>
                <c:pt idx="1589">
                  <c:v>27946.0</c:v>
                </c:pt>
                <c:pt idx="1590">
                  <c:v>27947.0</c:v>
                </c:pt>
                <c:pt idx="1591">
                  <c:v>27948.0</c:v>
                </c:pt>
                <c:pt idx="1592">
                  <c:v>27949.0</c:v>
                </c:pt>
                <c:pt idx="1593">
                  <c:v>27950.0</c:v>
                </c:pt>
                <c:pt idx="1594">
                  <c:v>27953.0</c:v>
                </c:pt>
                <c:pt idx="1595">
                  <c:v>27954.0</c:v>
                </c:pt>
                <c:pt idx="1596">
                  <c:v>27955.0</c:v>
                </c:pt>
                <c:pt idx="1597">
                  <c:v>27956.0</c:v>
                </c:pt>
                <c:pt idx="1598">
                  <c:v>27957.0</c:v>
                </c:pt>
                <c:pt idx="1599">
                  <c:v>27960.0</c:v>
                </c:pt>
                <c:pt idx="1600">
                  <c:v>27961.0</c:v>
                </c:pt>
                <c:pt idx="1601">
                  <c:v>27962.0</c:v>
                </c:pt>
                <c:pt idx="1602">
                  <c:v>27963.0</c:v>
                </c:pt>
                <c:pt idx="1603">
                  <c:v>27964.0</c:v>
                </c:pt>
                <c:pt idx="1604">
                  <c:v>27967.0</c:v>
                </c:pt>
                <c:pt idx="1605">
                  <c:v>27968.0</c:v>
                </c:pt>
                <c:pt idx="1606">
                  <c:v>27969.0</c:v>
                </c:pt>
                <c:pt idx="1607">
                  <c:v>27970.0</c:v>
                </c:pt>
                <c:pt idx="1608">
                  <c:v>27971.0</c:v>
                </c:pt>
                <c:pt idx="1609">
                  <c:v>27974.0</c:v>
                </c:pt>
                <c:pt idx="1610">
                  <c:v>27975.0</c:v>
                </c:pt>
                <c:pt idx="1611">
                  <c:v>27976.0</c:v>
                </c:pt>
                <c:pt idx="1612">
                  <c:v>27977.0</c:v>
                </c:pt>
                <c:pt idx="1613">
                  <c:v>27978.0</c:v>
                </c:pt>
                <c:pt idx="1614">
                  <c:v>27981.0</c:v>
                </c:pt>
                <c:pt idx="1615">
                  <c:v>27982.0</c:v>
                </c:pt>
                <c:pt idx="1616">
                  <c:v>27983.0</c:v>
                </c:pt>
                <c:pt idx="1617">
                  <c:v>27984.0</c:v>
                </c:pt>
                <c:pt idx="1618">
                  <c:v>27985.0</c:v>
                </c:pt>
                <c:pt idx="1619">
                  <c:v>27988.0</c:v>
                </c:pt>
                <c:pt idx="1620">
                  <c:v>27989.0</c:v>
                </c:pt>
                <c:pt idx="1621">
                  <c:v>27990.0</c:v>
                </c:pt>
                <c:pt idx="1622">
                  <c:v>27991.0</c:v>
                </c:pt>
                <c:pt idx="1623">
                  <c:v>27992.0</c:v>
                </c:pt>
                <c:pt idx="1624">
                  <c:v>27995.0</c:v>
                </c:pt>
                <c:pt idx="1625">
                  <c:v>27996.0</c:v>
                </c:pt>
                <c:pt idx="1626">
                  <c:v>27997.0</c:v>
                </c:pt>
                <c:pt idx="1627">
                  <c:v>27998.0</c:v>
                </c:pt>
                <c:pt idx="1628">
                  <c:v>27999.0</c:v>
                </c:pt>
                <c:pt idx="1629">
                  <c:v>28002.0</c:v>
                </c:pt>
                <c:pt idx="1630">
                  <c:v>28003.0</c:v>
                </c:pt>
                <c:pt idx="1631">
                  <c:v>28004.0</c:v>
                </c:pt>
                <c:pt idx="1632">
                  <c:v>28005.0</c:v>
                </c:pt>
                <c:pt idx="1633">
                  <c:v>28006.0</c:v>
                </c:pt>
                <c:pt idx="1634">
                  <c:v>28009.0</c:v>
                </c:pt>
                <c:pt idx="1635">
                  <c:v>28010.0</c:v>
                </c:pt>
                <c:pt idx="1636">
                  <c:v>28011.0</c:v>
                </c:pt>
                <c:pt idx="1637">
                  <c:v>28012.0</c:v>
                </c:pt>
                <c:pt idx="1638">
                  <c:v>28013.0</c:v>
                </c:pt>
                <c:pt idx="1639">
                  <c:v>28016.0</c:v>
                </c:pt>
                <c:pt idx="1640">
                  <c:v>28017.0</c:v>
                </c:pt>
                <c:pt idx="1641">
                  <c:v>28018.0</c:v>
                </c:pt>
                <c:pt idx="1642">
                  <c:v>28019.0</c:v>
                </c:pt>
                <c:pt idx="1643">
                  <c:v>28020.0</c:v>
                </c:pt>
                <c:pt idx="1644">
                  <c:v>28023.0</c:v>
                </c:pt>
                <c:pt idx="1645">
                  <c:v>28024.0</c:v>
                </c:pt>
                <c:pt idx="1646">
                  <c:v>28025.0</c:v>
                </c:pt>
                <c:pt idx="1647">
                  <c:v>28026.0</c:v>
                </c:pt>
                <c:pt idx="1648">
                  <c:v>28027.0</c:v>
                </c:pt>
                <c:pt idx="1649">
                  <c:v>28030.0</c:v>
                </c:pt>
                <c:pt idx="1650">
                  <c:v>28031.0</c:v>
                </c:pt>
                <c:pt idx="1651">
                  <c:v>28032.0</c:v>
                </c:pt>
                <c:pt idx="1652">
                  <c:v>28033.0</c:v>
                </c:pt>
                <c:pt idx="1653">
                  <c:v>28034.0</c:v>
                </c:pt>
                <c:pt idx="1654">
                  <c:v>28037.0</c:v>
                </c:pt>
                <c:pt idx="1655">
                  <c:v>28038.0</c:v>
                </c:pt>
                <c:pt idx="1656">
                  <c:v>28039.0</c:v>
                </c:pt>
                <c:pt idx="1657">
                  <c:v>28040.0</c:v>
                </c:pt>
                <c:pt idx="1658">
                  <c:v>28041.0</c:v>
                </c:pt>
                <c:pt idx="1659">
                  <c:v>28044.0</c:v>
                </c:pt>
                <c:pt idx="1660">
                  <c:v>28045.0</c:v>
                </c:pt>
                <c:pt idx="1661">
                  <c:v>28046.0</c:v>
                </c:pt>
                <c:pt idx="1662">
                  <c:v>28047.0</c:v>
                </c:pt>
                <c:pt idx="1663">
                  <c:v>28048.0</c:v>
                </c:pt>
                <c:pt idx="1664">
                  <c:v>28051.0</c:v>
                </c:pt>
                <c:pt idx="1665">
                  <c:v>28052.0</c:v>
                </c:pt>
                <c:pt idx="1666">
                  <c:v>28053.0</c:v>
                </c:pt>
                <c:pt idx="1667">
                  <c:v>28054.0</c:v>
                </c:pt>
                <c:pt idx="1668">
                  <c:v>28055.0</c:v>
                </c:pt>
                <c:pt idx="1669">
                  <c:v>28058.0</c:v>
                </c:pt>
                <c:pt idx="1670">
                  <c:v>28059.0</c:v>
                </c:pt>
                <c:pt idx="1671">
                  <c:v>28060.0</c:v>
                </c:pt>
                <c:pt idx="1672">
                  <c:v>28061.0</c:v>
                </c:pt>
                <c:pt idx="1673">
                  <c:v>28062.0</c:v>
                </c:pt>
                <c:pt idx="1674">
                  <c:v>28066.0</c:v>
                </c:pt>
                <c:pt idx="1675">
                  <c:v>28067.0</c:v>
                </c:pt>
                <c:pt idx="1676">
                  <c:v>28069.0</c:v>
                </c:pt>
                <c:pt idx="1677">
                  <c:v>28072.0</c:v>
                </c:pt>
                <c:pt idx="1678">
                  <c:v>28073.0</c:v>
                </c:pt>
                <c:pt idx="1679">
                  <c:v>28074.0</c:v>
                </c:pt>
                <c:pt idx="1680">
                  <c:v>28075.0</c:v>
                </c:pt>
                <c:pt idx="1681">
                  <c:v>28076.0</c:v>
                </c:pt>
                <c:pt idx="1682">
                  <c:v>28079.0</c:v>
                </c:pt>
                <c:pt idx="1683">
                  <c:v>28080.0</c:v>
                </c:pt>
                <c:pt idx="1684">
                  <c:v>28081.0</c:v>
                </c:pt>
                <c:pt idx="1685">
                  <c:v>28082.0</c:v>
                </c:pt>
                <c:pt idx="1686">
                  <c:v>28083.0</c:v>
                </c:pt>
                <c:pt idx="1687">
                  <c:v>28086.0</c:v>
                </c:pt>
                <c:pt idx="1688">
                  <c:v>28087.0</c:v>
                </c:pt>
                <c:pt idx="1689">
                  <c:v>28088.0</c:v>
                </c:pt>
                <c:pt idx="1690">
                  <c:v>28089.0</c:v>
                </c:pt>
                <c:pt idx="1691">
                  <c:v>28090.0</c:v>
                </c:pt>
                <c:pt idx="1692">
                  <c:v>28093.0</c:v>
                </c:pt>
                <c:pt idx="1693">
                  <c:v>28094.0</c:v>
                </c:pt>
                <c:pt idx="1694">
                  <c:v>28095.0</c:v>
                </c:pt>
                <c:pt idx="1695">
                  <c:v>28096.0</c:v>
                </c:pt>
                <c:pt idx="1696">
                  <c:v>28097.0</c:v>
                </c:pt>
                <c:pt idx="1697">
                  <c:v>28100.0</c:v>
                </c:pt>
                <c:pt idx="1698">
                  <c:v>28101.0</c:v>
                </c:pt>
                <c:pt idx="1699">
                  <c:v>28103.0</c:v>
                </c:pt>
                <c:pt idx="1700">
                  <c:v>28104.0</c:v>
                </c:pt>
                <c:pt idx="1701">
                  <c:v>28107.0</c:v>
                </c:pt>
                <c:pt idx="1702">
                  <c:v>28108.0</c:v>
                </c:pt>
                <c:pt idx="1703">
                  <c:v>28109.0</c:v>
                </c:pt>
                <c:pt idx="1704">
                  <c:v>28110.0</c:v>
                </c:pt>
                <c:pt idx="1705">
                  <c:v>28111.0</c:v>
                </c:pt>
                <c:pt idx="1706">
                  <c:v>28114.0</c:v>
                </c:pt>
                <c:pt idx="1707">
                  <c:v>28115.0</c:v>
                </c:pt>
                <c:pt idx="1708">
                  <c:v>28116.0</c:v>
                </c:pt>
                <c:pt idx="1709">
                  <c:v>28117.0</c:v>
                </c:pt>
                <c:pt idx="1710">
                  <c:v>28118.0</c:v>
                </c:pt>
                <c:pt idx="1711">
                  <c:v>28121.0</c:v>
                </c:pt>
                <c:pt idx="1712">
                  <c:v>28122.0</c:v>
                </c:pt>
                <c:pt idx="1713">
                  <c:v>28123.0</c:v>
                </c:pt>
                <c:pt idx="1714">
                  <c:v>28124.0</c:v>
                </c:pt>
                <c:pt idx="1715">
                  <c:v>28125.0</c:v>
                </c:pt>
                <c:pt idx="1716">
                  <c:v>28128.0</c:v>
                </c:pt>
                <c:pt idx="1717">
                  <c:v>28129.0</c:v>
                </c:pt>
                <c:pt idx="1718">
                  <c:v>28130.0</c:v>
                </c:pt>
                <c:pt idx="1719">
                  <c:v>28132.0</c:v>
                </c:pt>
                <c:pt idx="1720">
                  <c:v>28135.0</c:v>
                </c:pt>
                <c:pt idx="1721">
                  <c:v>28136.0</c:v>
                </c:pt>
                <c:pt idx="1722">
                  <c:v>28137.0</c:v>
                </c:pt>
                <c:pt idx="1723">
                  <c:v>28138.0</c:v>
                </c:pt>
                <c:pt idx="1724">
                  <c:v>28139.0</c:v>
                </c:pt>
                <c:pt idx="1725">
                  <c:v>28142.0</c:v>
                </c:pt>
                <c:pt idx="1726">
                  <c:v>28143.0</c:v>
                </c:pt>
                <c:pt idx="1727">
                  <c:v>28144.0</c:v>
                </c:pt>
                <c:pt idx="1728">
                  <c:v>28145.0</c:v>
                </c:pt>
                <c:pt idx="1729">
                  <c:v>28146.0</c:v>
                </c:pt>
                <c:pt idx="1730">
                  <c:v>28149.0</c:v>
                </c:pt>
                <c:pt idx="1731">
                  <c:v>28150.0</c:v>
                </c:pt>
                <c:pt idx="1732">
                  <c:v>28151.0</c:v>
                </c:pt>
                <c:pt idx="1733">
                  <c:v>28152.0</c:v>
                </c:pt>
                <c:pt idx="1734">
                  <c:v>28153.0</c:v>
                </c:pt>
                <c:pt idx="1735">
                  <c:v>28156.0</c:v>
                </c:pt>
                <c:pt idx="1736">
                  <c:v>28157.0</c:v>
                </c:pt>
                <c:pt idx="1737">
                  <c:v>28158.0</c:v>
                </c:pt>
                <c:pt idx="1738">
                  <c:v>28159.0</c:v>
                </c:pt>
                <c:pt idx="1739">
                  <c:v>28160.0</c:v>
                </c:pt>
                <c:pt idx="1740">
                  <c:v>28163.0</c:v>
                </c:pt>
                <c:pt idx="1741">
                  <c:v>28164.0</c:v>
                </c:pt>
                <c:pt idx="1742">
                  <c:v>28165.0</c:v>
                </c:pt>
                <c:pt idx="1743">
                  <c:v>28166.0</c:v>
                </c:pt>
                <c:pt idx="1744">
                  <c:v>28167.0</c:v>
                </c:pt>
                <c:pt idx="1745">
                  <c:v>28170.0</c:v>
                </c:pt>
                <c:pt idx="1746">
                  <c:v>28171.0</c:v>
                </c:pt>
                <c:pt idx="1747">
                  <c:v>28172.0</c:v>
                </c:pt>
                <c:pt idx="1748">
                  <c:v>28173.0</c:v>
                </c:pt>
                <c:pt idx="1749">
                  <c:v>28174.0</c:v>
                </c:pt>
                <c:pt idx="1750">
                  <c:v>28177.0</c:v>
                </c:pt>
                <c:pt idx="1751">
                  <c:v>28178.0</c:v>
                </c:pt>
                <c:pt idx="1752">
                  <c:v>28179.0</c:v>
                </c:pt>
                <c:pt idx="1753">
                  <c:v>28180.0</c:v>
                </c:pt>
                <c:pt idx="1754">
                  <c:v>28181.0</c:v>
                </c:pt>
                <c:pt idx="1755">
                  <c:v>28184.0</c:v>
                </c:pt>
                <c:pt idx="1756">
                  <c:v>28185.0</c:v>
                </c:pt>
                <c:pt idx="1757">
                  <c:v>28186.0</c:v>
                </c:pt>
                <c:pt idx="1758">
                  <c:v>28187.0</c:v>
                </c:pt>
                <c:pt idx="1759">
                  <c:v>28188.0</c:v>
                </c:pt>
                <c:pt idx="1760">
                  <c:v>28191.0</c:v>
                </c:pt>
                <c:pt idx="1761">
                  <c:v>28192.0</c:v>
                </c:pt>
                <c:pt idx="1762">
                  <c:v>28193.0</c:v>
                </c:pt>
                <c:pt idx="1763">
                  <c:v>28194.0</c:v>
                </c:pt>
                <c:pt idx="1764">
                  <c:v>28195.0</c:v>
                </c:pt>
                <c:pt idx="1765">
                  <c:v>28198.0</c:v>
                </c:pt>
                <c:pt idx="1766">
                  <c:v>28199.0</c:v>
                </c:pt>
                <c:pt idx="1767">
                  <c:v>28200.0</c:v>
                </c:pt>
                <c:pt idx="1768">
                  <c:v>28201.0</c:v>
                </c:pt>
                <c:pt idx="1769">
                  <c:v>28202.0</c:v>
                </c:pt>
                <c:pt idx="1770">
                  <c:v>28205.0</c:v>
                </c:pt>
                <c:pt idx="1771">
                  <c:v>28206.0</c:v>
                </c:pt>
                <c:pt idx="1772">
                  <c:v>28207.0</c:v>
                </c:pt>
                <c:pt idx="1773">
                  <c:v>28208.0</c:v>
                </c:pt>
                <c:pt idx="1774">
                  <c:v>28209.0</c:v>
                </c:pt>
                <c:pt idx="1775">
                  <c:v>28212.0</c:v>
                </c:pt>
                <c:pt idx="1776">
                  <c:v>28213.0</c:v>
                </c:pt>
                <c:pt idx="1777">
                  <c:v>28214.0</c:v>
                </c:pt>
                <c:pt idx="1778">
                  <c:v>28215.0</c:v>
                </c:pt>
                <c:pt idx="1779">
                  <c:v>28216.0</c:v>
                </c:pt>
                <c:pt idx="1780">
                  <c:v>28219.0</c:v>
                </c:pt>
                <c:pt idx="1781">
                  <c:v>28220.0</c:v>
                </c:pt>
                <c:pt idx="1782">
                  <c:v>28221.0</c:v>
                </c:pt>
                <c:pt idx="1783">
                  <c:v>28222.0</c:v>
                </c:pt>
                <c:pt idx="1784">
                  <c:v>28223.0</c:v>
                </c:pt>
                <c:pt idx="1785">
                  <c:v>28227.0</c:v>
                </c:pt>
                <c:pt idx="1786">
                  <c:v>28228.0</c:v>
                </c:pt>
                <c:pt idx="1787">
                  <c:v>28229.0</c:v>
                </c:pt>
                <c:pt idx="1788">
                  <c:v>28230.0</c:v>
                </c:pt>
                <c:pt idx="1789">
                  <c:v>28233.0</c:v>
                </c:pt>
                <c:pt idx="1790">
                  <c:v>28234.0</c:v>
                </c:pt>
                <c:pt idx="1791">
                  <c:v>28235.0</c:v>
                </c:pt>
                <c:pt idx="1792">
                  <c:v>28236.0</c:v>
                </c:pt>
                <c:pt idx="1793">
                  <c:v>28237.0</c:v>
                </c:pt>
                <c:pt idx="1794">
                  <c:v>28241.0</c:v>
                </c:pt>
                <c:pt idx="1795">
                  <c:v>28242.0</c:v>
                </c:pt>
                <c:pt idx="1796">
                  <c:v>28243.0</c:v>
                </c:pt>
                <c:pt idx="1797">
                  <c:v>28244.0</c:v>
                </c:pt>
                <c:pt idx="1798">
                  <c:v>28247.0</c:v>
                </c:pt>
                <c:pt idx="1799">
                  <c:v>28248.0</c:v>
                </c:pt>
                <c:pt idx="1800">
                  <c:v>28249.0</c:v>
                </c:pt>
                <c:pt idx="1801">
                  <c:v>28250.0</c:v>
                </c:pt>
                <c:pt idx="1802">
                  <c:v>28251.0</c:v>
                </c:pt>
                <c:pt idx="1803">
                  <c:v>28254.0</c:v>
                </c:pt>
                <c:pt idx="1804">
                  <c:v>28255.0</c:v>
                </c:pt>
                <c:pt idx="1805">
                  <c:v>28256.0</c:v>
                </c:pt>
                <c:pt idx="1806">
                  <c:v>28257.0</c:v>
                </c:pt>
                <c:pt idx="1807">
                  <c:v>28258.0</c:v>
                </c:pt>
                <c:pt idx="1808">
                  <c:v>28261.0</c:v>
                </c:pt>
                <c:pt idx="1809">
                  <c:v>28262.0</c:v>
                </c:pt>
                <c:pt idx="1810">
                  <c:v>28263.0</c:v>
                </c:pt>
                <c:pt idx="1811">
                  <c:v>28264.0</c:v>
                </c:pt>
                <c:pt idx="1812">
                  <c:v>28265.0</c:v>
                </c:pt>
                <c:pt idx="1813">
                  <c:v>28268.0</c:v>
                </c:pt>
                <c:pt idx="1814">
                  <c:v>28269.0</c:v>
                </c:pt>
                <c:pt idx="1815">
                  <c:v>28270.0</c:v>
                </c:pt>
                <c:pt idx="1816">
                  <c:v>28271.0</c:v>
                </c:pt>
                <c:pt idx="1817">
                  <c:v>28272.0</c:v>
                </c:pt>
                <c:pt idx="1818">
                  <c:v>28275.0</c:v>
                </c:pt>
                <c:pt idx="1819">
                  <c:v>28276.0</c:v>
                </c:pt>
                <c:pt idx="1820">
                  <c:v>28277.0</c:v>
                </c:pt>
                <c:pt idx="1821">
                  <c:v>28278.0</c:v>
                </c:pt>
                <c:pt idx="1822">
                  <c:v>28279.0</c:v>
                </c:pt>
                <c:pt idx="1823">
                  <c:v>28282.0</c:v>
                </c:pt>
                <c:pt idx="1824">
                  <c:v>28283.0</c:v>
                </c:pt>
                <c:pt idx="1825">
                  <c:v>28284.0</c:v>
                </c:pt>
                <c:pt idx="1826">
                  <c:v>28285.0</c:v>
                </c:pt>
                <c:pt idx="1827">
                  <c:v>28286.0</c:v>
                </c:pt>
                <c:pt idx="1828">
                  <c:v>28289.0</c:v>
                </c:pt>
                <c:pt idx="1829">
                  <c:v>28290.0</c:v>
                </c:pt>
                <c:pt idx="1830">
                  <c:v>28291.0</c:v>
                </c:pt>
                <c:pt idx="1831">
                  <c:v>28292.0</c:v>
                </c:pt>
                <c:pt idx="1832">
                  <c:v>28293.0</c:v>
                </c:pt>
                <c:pt idx="1833">
                  <c:v>28296.0</c:v>
                </c:pt>
                <c:pt idx="1834">
                  <c:v>28297.0</c:v>
                </c:pt>
                <c:pt idx="1835">
                  <c:v>28298.0</c:v>
                </c:pt>
                <c:pt idx="1836">
                  <c:v>28299.0</c:v>
                </c:pt>
                <c:pt idx="1837">
                  <c:v>28300.0</c:v>
                </c:pt>
                <c:pt idx="1838">
                  <c:v>28303.0</c:v>
                </c:pt>
                <c:pt idx="1839">
                  <c:v>28304.0</c:v>
                </c:pt>
                <c:pt idx="1840">
                  <c:v>28305.0</c:v>
                </c:pt>
                <c:pt idx="1841">
                  <c:v>28306.0</c:v>
                </c:pt>
                <c:pt idx="1842">
                  <c:v>28307.0</c:v>
                </c:pt>
                <c:pt idx="1843">
                  <c:v>28310.0</c:v>
                </c:pt>
                <c:pt idx="1844">
                  <c:v>28311.0</c:v>
                </c:pt>
                <c:pt idx="1845">
                  <c:v>28312.0</c:v>
                </c:pt>
                <c:pt idx="1846">
                  <c:v>28313.0</c:v>
                </c:pt>
                <c:pt idx="1847">
                  <c:v>28314.0</c:v>
                </c:pt>
                <c:pt idx="1848">
                  <c:v>28317.0</c:v>
                </c:pt>
                <c:pt idx="1849">
                  <c:v>28318.0</c:v>
                </c:pt>
                <c:pt idx="1850">
                  <c:v>28319.0</c:v>
                </c:pt>
                <c:pt idx="1851">
                  <c:v>28320.0</c:v>
                </c:pt>
                <c:pt idx="1852">
                  <c:v>28321.0</c:v>
                </c:pt>
                <c:pt idx="1853">
                  <c:v>28324.0</c:v>
                </c:pt>
                <c:pt idx="1854">
                  <c:v>28325.0</c:v>
                </c:pt>
                <c:pt idx="1855">
                  <c:v>28326.0</c:v>
                </c:pt>
                <c:pt idx="1856">
                  <c:v>28327.0</c:v>
                </c:pt>
                <c:pt idx="1857">
                  <c:v>28328.0</c:v>
                </c:pt>
                <c:pt idx="1858">
                  <c:v>28331.0</c:v>
                </c:pt>
                <c:pt idx="1859">
                  <c:v>28332.0</c:v>
                </c:pt>
                <c:pt idx="1860">
                  <c:v>28333.0</c:v>
                </c:pt>
                <c:pt idx="1861">
                  <c:v>28334.0</c:v>
                </c:pt>
                <c:pt idx="1862">
                  <c:v>28335.0</c:v>
                </c:pt>
                <c:pt idx="1863">
                  <c:v>28338.0</c:v>
                </c:pt>
                <c:pt idx="1864">
                  <c:v>28339.0</c:v>
                </c:pt>
                <c:pt idx="1865">
                  <c:v>28340.0</c:v>
                </c:pt>
                <c:pt idx="1866">
                  <c:v>28341.0</c:v>
                </c:pt>
                <c:pt idx="1867">
                  <c:v>28342.0</c:v>
                </c:pt>
                <c:pt idx="1868">
                  <c:v>28345.0</c:v>
                </c:pt>
                <c:pt idx="1869">
                  <c:v>28346.0</c:v>
                </c:pt>
                <c:pt idx="1870">
                  <c:v>28347.0</c:v>
                </c:pt>
                <c:pt idx="1871">
                  <c:v>28348.0</c:v>
                </c:pt>
                <c:pt idx="1872">
                  <c:v>28349.0</c:v>
                </c:pt>
                <c:pt idx="1873">
                  <c:v>28353.0</c:v>
                </c:pt>
                <c:pt idx="1874">
                  <c:v>28354.0</c:v>
                </c:pt>
                <c:pt idx="1875">
                  <c:v>28355.0</c:v>
                </c:pt>
                <c:pt idx="1876">
                  <c:v>28356.0</c:v>
                </c:pt>
                <c:pt idx="1877">
                  <c:v>28359.0</c:v>
                </c:pt>
                <c:pt idx="1878">
                  <c:v>28360.0</c:v>
                </c:pt>
                <c:pt idx="1879">
                  <c:v>28361.0</c:v>
                </c:pt>
                <c:pt idx="1880">
                  <c:v>28362.0</c:v>
                </c:pt>
                <c:pt idx="1881">
                  <c:v>28363.0</c:v>
                </c:pt>
                <c:pt idx="1882">
                  <c:v>28366.0</c:v>
                </c:pt>
                <c:pt idx="1883">
                  <c:v>28367.0</c:v>
                </c:pt>
                <c:pt idx="1884">
                  <c:v>28368.0</c:v>
                </c:pt>
                <c:pt idx="1885">
                  <c:v>28369.0</c:v>
                </c:pt>
                <c:pt idx="1886">
                  <c:v>28370.0</c:v>
                </c:pt>
                <c:pt idx="1887">
                  <c:v>28373.0</c:v>
                </c:pt>
                <c:pt idx="1888">
                  <c:v>28374.0</c:v>
                </c:pt>
                <c:pt idx="1889">
                  <c:v>28375.0</c:v>
                </c:pt>
                <c:pt idx="1890">
                  <c:v>28376.0</c:v>
                </c:pt>
                <c:pt idx="1891">
                  <c:v>28377.0</c:v>
                </c:pt>
                <c:pt idx="1892">
                  <c:v>28380.0</c:v>
                </c:pt>
                <c:pt idx="1893">
                  <c:v>28381.0</c:v>
                </c:pt>
                <c:pt idx="1894">
                  <c:v>28382.0</c:v>
                </c:pt>
                <c:pt idx="1895">
                  <c:v>28383.0</c:v>
                </c:pt>
                <c:pt idx="1896">
                  <c:v>28384.0</c:v>
                </c:pt>
                <c:pt idx="1897">
                  <c:v>28387.0</c:v>
                </c:pt>
                <c:pt idx="1898">
                  <c:v>28388.0</c:v>
                </c:pt>
                <c:pt idx="1899">
                  <c:v>28389.0</c:v>
                </c:pt>
                <c:pt idx="1900">
                  <c:v>28390.0</c:v>
                </c:pt>
                <c:pt idx="1901">
                  <c:v>28391.0</c:v>
                </c:pt>
                <c:pt idx="1902">
                  <c:v>28394.0</c:v>
                </c:pt>
                <c:pt idx="1903">
                  <c:v>28395.0</c:v>
                </c:pt>
                <c:pt idx="1904">
                  <c:v>28396.0</c:v>
                </c:pt>
                <c:pt idx="1905">
                  <c:v>28397.0</c:v>
                </c:pt>
                <c:pt idx="1906">
                  <c:v>28398.0</c:v>
                </c:pt>
                <c:pt idx="1907">
                  <c:v>28401.0</c:v>
                </c:pt>
                <c:pt idx="1908">
                  <c:v>28402.0</c:v>
                </c:pt>
                <c:pt idx="1909">
                  <c:v>28403.0</c:v>
                </c:pt>
                <c:pt idx="1910">
                  <c:v>28404.0</c:v>
                </c:pt>
                <c:pt idx="1911">
                  <c:v>28405.0</c:v>
                </c:pt>
                <c:pt idx="1912">
                  <c:v>28408.0</c:v>
                </c:pt>
                <c:pt idx="1913">
                  <c:v>28409.0</c:v>
                </c:pt>
                <c:pt idx="1914">
                  <c:v>28410.0</c:v>
                </c:pt>
                <c:pt idx="1915">
                  <c:v>28411.0</c:v>
                </c:pt>
                <c:pt idx="1916">
                  <c:v>28412.0</c:v>
                </c:pt>
                <c:pt idx="1917">
                  <c:v>28415.0</c:v>
                </c:pt>
                <c:pt idx="1918">
                  <c:v>28416.0</c:v>
                </c:pt>
                <c:pt idx="1919">
                  <c:v>28417.0</c:v>
                </c:pt>
                <c:pt idx="1920">
                  <c:v>28418.0</c:v>
                </c:pt>
                <c:pt idx="1921">
                  <c:v>28419.0</c:v>
                </c:pt>
                <c:pt idx="1922">
                  <c:v>28422.0</c:v>
                </c:pt>
                <c:pt idx="1923">
                  <c:v>28423.0</c:v>
                </c:pt>
                <c:pt idx="1924">
                  <c:v>28424.0</c:v>
                </c:pt>
                <c:pt idx="1925">
                  <c:v>28425.0</c:v>
                </c:pt>
                <c:pt idx="1926">
                  <c:v>28426.0</c:v>
                </c:pt>
                <c:pt idx="1927">
                  <c:v>28429.0</c:v>
                </c:pt>
                <c:pt idx="1928">
                  <c:v>28431.0</c:v>
                </c:pt>
                <c:pt idx="1929">
                  <c:v>28432.0</c:v>
                </c:pt>
                <c:pt idx="1930">
                  <c:v>28433.0</c:v>
                </c:pt>
                <c:pt idx="1931">
                  <c:v>28436.0</c:v>
                </c:pt>
                <c:pt idx="1932">
                  <c:v>28437.0</c:v>
                </c:pt>
                <c:pt idx="1933">
                  <c:v>28438.0</c:v>
                </c:pt>
                <c:pt idx="1934">
                  <c:v>28439.0</c:v>
                </c:pt>
                <c:pt idx="1935">
                  <c:v>28440.0</c:v>
                </c:pt>
                <c:pt idx="1936">
                  <c:v>28443.0</c:v>
                </c:pt>
                <c:pt idx="1937">
                  <c:v>28444.0</c:v>
                </c:pt>
                <c:pt idx="1938">
                  <c:v>28445.0</c:v>
                </c:pt>
                <c:pt idx="1939">
                  <c:v>28446.0</c:v>
                </c:pt>
                <c:pt idx="1940">
                  <c:v>28447.0</c:v>
                </c:pt>
                <c:pt idx="1941">
                  <c:v>28450.0</c:v>
                </c:pt>
                <c:pt idx="1942">
                  <c:v>28451.0</c:v>
                </c:pt>
                <c:pt idx="1943">
                  <c:v>28452.0</c:v>
                </c:pt>
                <c:pt idx="1944">
                  <c:v>28453.0</c:v>
                </c:pt>
                <c:pt idx="1945">
                  <c:v>28454.0</c:v>
                </c:pt>
                <c:pt idx="1946">
                  <c:v>28457.0</c:v>
                </c:pt>
                <c:pt idx="1947">
                  <c:v>28458.0</c:v>
                </c:pt>
                <c:pt idx="1948">
                  <c:v>28459.0</c:v>
                </c:pt>
                <c:pt idx="1949">
                  <c:v>28460.0</c:v>
                </c:pt>
                <c:pt idx="1950">
                  <c:v>28461.0</c:v>
                </c:pt>
                <c:pt idx="1951">
                  <c:v>28464.0</c:v>
                </c:pt>
                <c:pt idx="1952">
                  <c:v>28465.0</c:v>
                </c:pt>
                <c:pt idx="1953">
                  <c:v>28466.0</c:v>
                </c:pt>
                <c:pt idx="1954">
                  <c:v>28468.0</c:v>
                </c:pt>
                <c:pt idx="1955">
                  <c:v>28471.0</c:v>
                </c:pt>
                <c:pt idx="1956">
                  <c:v>28472.0</c:v>
                </c:pt>
                <c:pt idx="1957">
                  <c:v>28473.0</c:v>
                </c:pt>
                <c:pt idx="1958">
                  <c:v>28474.0</c:v>
                </c:pt>
                <c:pt idx="1959">
                  <c:v>28475.0</c:v>
                </c:pt>
                <c:pt idx="1960">
                  <c:v>28478.0</c:v>
                </c:pt>
                <c:pt idx="1961">
                  <c:v>28479.0</c:v>
                </c:pt>
                <c:pt idx="1962">
                  <c:v>28480.0</c:v>
                </c:pt>
                <c:pt idx="1963">
                  <c:v>28481.0</c:v>
                </c:pt>
                <c:pt idx="1964">
                  <c:v>28482.0</c:v>
                </c:pt>
                <c:pt idx="1965">
                  <c:v>28486.0</c:v>
                </c:pt>
                <c:pt idx="1966">
                  <c:v>28487.0</c:v>
                </c:pt>
                <c:pt idx="1967">
                  <c:v>28488.0</c:v>
                </c:pt>
                <c:pt idx="1968">
                  <c:v>28489.0</c:v>
                </c:pt>
                <c:pt idx="1969">
                  <c:v>28492.0</c:v>
                </c:pt>
                <c:pt idx="1970">
                  <c:v>28493.0</c:v>
                </c:pt>
                <c:pt idx="1971">
                  <c:v>28494.0</c:v>
                </c:pt>
                <c:pt idx="1972">
                  <c:v>28495.0</c:v>
                </c:pt>
                <c:pt idx="1973">
                  <c:v>28496.0</c:v>
                </c:pt>
                <c:pt idx="1974">
                  <c:v>28499.0</c:v>
                </c:pt>
                <c:pt idx="1975">
                  <c:v>28500.0</c:v>
                </c:pt>
                <c:pt idx="1976">
                  <c:v>28501.0</c:v>
                </c:pt>
                <c:pt idx="1977">
                  <c:v>28502.0</c:v>
                </c:pt>
                <c:pt idx="1978">
                  <c:v>28503.0</c:v>
                </c:pt>
                <c:pt idx="1979">
                  <c:v>28506.0</c:v>
                </c:pt>
                <c:pt idx="1980">
                  <c:v>28507.0</c:v>
                </c:pt>
                <c:pt idx="1981">
                  <c:v>28508.0</c:v>
                </c:pt>
                <c:pt idx="1982">
                  <c:v>28509.0</c:v>
                </c:pt>
                <c:pt idx="1983">
                  <c:v>28510.0</c:v>
                </c:pt>
                <c:pt idx="1984">
                  <c:v>28513.0</c:v>
                </c:pt>
                <c:pt idx="1985">
                  <c:v>28514.0</c:v>
                </c:pt>
                <c:pt idx="1986">
                  <c:v>28515.0</c:v>
                </c:pt>
                <c:pt idx="1987">
                  <c:v>28516.0</c:v>
                </c:pt>
                <c:pt idx="1988">
                  <c:v>28517.0</c:v>
                </c:pt>
                <c:pt idx="1989">
                  <c:v>28520.0</c:v>
                </c:pt>
                <c:pt idx="1990">
                  <c:v>28521.0</c:v>
                </c:pt>
                <c:pt idx="1991">
                  <c:v>28522.0</c:v>
                </c:pt>
                <c:pt idx="1992">
                  <c:v>28523.0</c:v>
                </c:pt>
                <c:pt idx="1993">
                  <c:v>28524.0</c:v>
                </c:pt>
                <c:pt idx="1994">
                  <c:v>28527.0</c:v>
                </c:pt>
                <c:pt idx="1995">
                  <c:v>28528.0</c:v>
                </c:pt>
                <c:pt idx="1996">
                  <c:v>28529.0</c:v>
                </c:pt>
                <c:pt idx="1997">
                  <c:v>28530.0</c:v>
                </c:pt>
                <c:pt idx="1998">
                  <c:v>28531.0</c:v>
                </c:pt>
                <c:pt idx="1999">
                  <c:v>28534.0</c:v>
                </c:pt>
                <c:pt idx="2000">
                  <c:v>28535.0</c:v>
                </c:pt>
                <c:pt idx="2001">
                  <c:v>28536.0</c:v>
                </c:pt>
                <c:pt idx="2002">
                  <c:v>28537.0</c:v>
                </c:pt>
                <c:pt idx="2003">
                  <c:v>28538.0</c:v>
                </c:pt>
                <c:pt idx="2004">
                  <c:v>28541.0</c:v>
                </c:pt>
                <c:pt idx="2005">
                  <c:v>28542.0</c:v>
                </c:pt>
                <c:pt idx="2006">
                  <c:v>28543.0</c:v>
                </c:pt>
                <c:pt idx="2007">
                  <c:v>28544.0</c:v>
                </c:pt>
                <c:pt idx="2008">
                  <c:v>28545.0</c:v>
                </c:pt>
                <c:pt idx="2009">
                  <c:v>28548.0</c:v>
                </c:pt>
                <c:pt idx="2010">
                  <c:v>28549.0</c:v>
                </c:pt>
                <c:pt idx="2011">
                  <c:v>28550.0</c:v>
                </c:pt>
                <c:pt idx="2012">
                  <c:v>28551.0</c:v>
                </c:pt>
                <c:pt idx="2013">
                  <c:v>28552.0</c:v>
                </c:pt>
                <c:pt idx="2014">
                  <c:v>28555.0</c:v>
                </c:pt>
                <c:pt idx="2015">
                  <c:v>28556.0</c:v>
                </c:pt>
                <c:pt idx="2016">
                  <c:v>28557.0</c:v>
                </c:pt>
                <c:pt idx="2017">
                  <c:v>28558.0</c:v>
                </c:pt>
                <c:pt idx="2018">
                  <c:v>28559.0</c:v>
                </c:pt>
                <c:pt idx="2019">
                  <c:v>28562.0</c:v>
                </c:pt>
                <c:pt idx="2020">
                  <c:v>28563.0</c:v>
                </c:pt>
                <c:pt idx="2021">
                  <c:v>28564.0</c:v>
                </c:pt>
                <c:pt idx="2022">
                  <c:v>28565.0</c:v>
                </c:pt>
                <c:pt idx="2023">
                  <c:v>28566.0</c:v>
                </c:pt>
                <c:pt idx="2024">
                  <c:v>28569.0</c:v>
                </c:pt>
                <c:pt idx="2025">
                  <c:v>28570.0</c:v>
                </c:pt>
                <c:pt idx="2026">
                  <c:v>28571.0</c:v>
                </c:pt>
                <c:pt idx="2027">
                  <c:v>28572.0</c:v>
                </c:pt>
                <c:pt idx="2028">
                  <c:v>28573.0</c:v>
                </c:pt>
                <c:pt idx="2029">
                  <c:v>28577.0</c:v>
                </c:pt>
                <c:pt idx="2030">
                  <c:v>28578.0</c:v>
                </c:pt>
                <c:pt idx="2031">
                  <c:v>28579.0</c:v>
                </c:pt>
                <c:pt idx="2032">
                  <c:v>28580.0</c:v>
                </c:pt>
                <c:pt idx="2033">
                  <c:v>28583.0</c:v>
                </c:pt>
                <c:pt idx="2034">
                  <c:v>28584.0</c:v>
                </c:pt>
                <c:pt idx="2035">
                  <c:v>28585.0</c:v>
                </c:pt>
                <c:pt idx="2036">
                  <c:v>28586.0</c:v>
                </c:pt>
                <c:pt idx="2037">
                  <c:v>28587.0</c:v>
                </c:pt>
                <c:pt idx="2038">
                  <c:v>28590.0</c:v>
                </c:pt>
                <c:pt idx="2039">
                  <c:v>28591.0</c:v>
                </c:pt>
                <c:pt idx="2040">
                  <c:v>28592.0</c:v>
                </c:pt>
                <c:pt idx="2041">
                  <c:v>28593.0</c:v>
                </c:pt>
                <c:pt idx="2042">
                  <c:v>28594.0</c:v>
                </c:pt>
                <c:pt idx="2043">
                  <c:v>28597.0</c:v>
                </c:pt>
                <c:pt idx="2044">
                  <c:v>28598.0</c:v>
                </c:pt>
                <c:pt idx="2045">
                  <c:v>28599.0</c:v>
                </c:pt>
                <c:pt idx="2046">
                  <c:v>28600.0</c:v>
                </c:pt>
                <c:pt idx="2047">
                  <c:v>28601.0</c:v>
                </c:pt>
                <c:pt idx="2048">
                  <c:v>28604.0</c:v>
                </c:pt>
                <c:pt idx="2049">
                  <c:v>28606.0</c:v>
                </c:pt>
                <c:pt idx="2050">
                  <c:v>28607.0</c:v>
                </c:pt>
                <c:pt idx="2051">
                  <c:v>28608.0</c:v>
                </c:pt>
                <c:pt idx="2052">
                  <c:v>28612.0</c:v>
                </c:pt>
                <c:pt idx="2053">
                  <c:v>28613.0</c:v>
                </c:pt>
                <c:pt idx="2054">
                  <c:v>28614.0</c:v>
                </c:pt>
                <c:pt idx="2055">
                  <c:v>28615.0</c:v>
                </c:pt>
                <c:pt idx="2056">
                  <c:v>28618.0</c:v>
                </c:pt>
                <c:pt idx="2057">
                  <c:v>28619.0</c:v>
                </c:pt>
                <c:pt idx="2058">
                  <c:v>28620.0</c:v>
                </c:pt>
                <c:pt idx="2059">
                  <c:v>28621.0</c:v>
                </c:pt>
                <c:pt idx="2060">
                  <c:v>28622.0</c:v>
                </c:pt>
                <c:pt idx="2061">
                  <c:v>28625.0</c:v>
                </c:pt>
                <c:pt idx="2062">
                  <c:v>28626.0</c:v>
                </c:pt>
                <c:pt idx="2063">
                  <c:v>28627.0</c:v>
                </c:pt>
                <c:pt idx="2064">
                  <c:v>28628.0</c:v>
                </c:pt>
                <c:pt idx="2065">
                  <c:v>28629.0</c:v>
                </c:pt>
                <c:pt idx="2066">
                  <c:v>28632.0</c:v>
                </c:pt>
                <c:pt idx="2067">
                  <c:v>28633.0</c:v>
                </c:pt>
                <c:pt idx="2068">
                  <c:v>28634.0</c:v>
                </c:pt>
                <c:pt idx="2069">
                  <c:v>28635.0</c:v>
                </c:pt>
                <c:pt idx="2070">
                  <c:v>28636.0</c:v>
                </c:pt>
                <c:pt idx="2071">
                  <c:v>28639.0</c:v>
                </c:pt>
                <c:pt idx="2072">
                  <c:v>28640.0</c:v>
                </c:pt>
                <c:pt idx="2073">
                  <c:v>28641.0</c:v>
                </c:pt>
                <c:pt idx="2074">
                  <c:v>28642.0</c:v>
                </c:pt>
                <c:pt idx="2075">
                  <c:v>28643.0</c:v>
                </c:pt>
                <c:pt idx="2076">
                  <c:v>28646.0</c:v>
                </c:pt>
                <c:pt idx="2077">
                  <c:v>28647.0</c:v>
                </c:pt>
                <c:pt idx="2078">
                  <c:v>28648.0</c:v>
                </c:pt>
                <c:pt idx="2079">
                  <c:v>28649.0</c:v>
                </c:pt>
                <c:pt idx="2080">
                  <c:v>28650.0</c:v>
                </c:pt>
                <c:pt idx="2081">
                  <c:v>28653.0</c:v>
                </c:pt>
                <c:pt idx="2082">
                  <c:v>28654.0</c:v>
                </c:pt>
                <c:pt idx="2083">
                  <c:v>28655.0</c:v>
                </c:pt>
                <c:pt idx="2084">
                  <c:v>28656.0</c:v>
                </c:pt>
                <c:pt idx="2085">
                  <c:v>28657.0</c:v>
                </c:pt>
                <c:pt idx="2086">
                  <c:v>28660.0</c:v>
                </c:pt>
                <c:pt idx="2087">
                  <c:v>28661.0</c:v>
                </c:pt>
                <c:pt idx="2088">
                  <c:v>28662.0</c:v>
                </c:pt>
                <c:pt idx="2089">
                  <c:v>28663.0</c:v>
                </c:pt>
                <c:pt idx="2090">
                  <c:v>28664.0</c:v>
                </c:pt>
                <c:pt idx="2091">
                  <c:v>28667.0</c:v>
                </c:pt>
                <c:pt idx="2092">
                  <c:v>28668.0</c:v>
                </c:pt>
                <c:pt idx="2093">
                  <c:v>28669.0</c:v>
                </c:pt>
                <c:pt idx="2094">
                  <c:v>28670.0</c:v>
                </c:pt>
                <c:pt idx="2095">
                  <c:v>28671.0</c:v>
                </c:pt>
                <c:pt idx="2096">
                  <c:v>28674.0</c:v>
                </c:pt>
                <c:pt idx="2097">
                  <c:v>28675.0</c:v>
                </c:pt>
                <c:pt idx="2098">
                  <c:v>28676.0</c:v>
                </c:pt>
                <c:pt idx="2099">
                  <c:v>28677.0</c:v>
                </c:pt>
                <c:pt idx="2100">
                  <c:v>28678.0</c:v>
                </c:pt>
                <c:pt idx="2101">
                  <c:v>28681.0</c:v>
                </c:pt>
                <c:pt idx="2102">
                  <c:v>28682.0</c:v>
                </c:pt>
                <c:pt idx="2103">
                  <c:v>28683.0</c:v>
                </c:pt>
                <c:pt idx="2104">
                  <c:v>28684.0</c:v>
                </c:pt>
                <c:pt idx="2105">
                  <c:v>28685.0</c:v>
                </c:pt>
                <c:pt idx="2106">
                  <c:v>28688.0</c:v>
                </c:pt>
                <c:pt idx="2107">
                  <c:v>28689.0</c:v>
                </c:pt>
                <c:pt idx="2108">
                  <c:v>28690.0</c:v>
                </c:pt>
                <c:pt idx="2109">
                  <c:v>28691.0</c:v>
                </c:pt>
                <c:pt idx="2110">
                  <c:v>28692.0</c:v>
                </c:pt>
                <c:pt idx="2111">
                  <c:v>28695.0</c:v>
                </c:pt>
                <c:pt idx="2112">
                  <c:v>28696.0</c:v>
                </c:pt>
                <c:pt idx="2113">
                  <c:v>28697.0</c:v>
                </c:pt>
                <c:pt idx="2114">
                  <c:v>28698.0</c:v>
                </c:pt>
                <c:pt idx="2115">
                  <c:v>28699.0</c:v>
                </c:pt>
                <c:pt idx="2116">
                  <c:v>28702.0</c:v>
                </c:pt>
                <c:pt idx="2117">
                  <c:v>28703.0</c:v>
                </c:pt>
                <c:pt idx="2118">
                  <c:v>28704.0</c:v>
                </c:pt>
                <c:pt idx="2119">
                  <c:v>28705.0</c:v>
                </c:pt>
                <c:pt idx="2120">
                  <c:v>28706.0</c:v>
                </c:pt>
                <c:pt idx="2121">
                  <c:v>28709.0</c:v>
                </c:pt>
                <c:pt idx="2122">
                  <c:v>28710.0</c:v>
                </c:pt>
                <c:pt idx="2123">
                  <c:v>28711.0</c:v>
                </c:pt>
                <c:pt idx="2124">
                  <c:v>28712.0</c:v>
                </c:pt>
                <c:pt idx="2125">
                  <c:v>28713.0</c:v>
                </c:pt>
                <c:pt idx="2126">
                  <c:v>28716.0</c:v>
                </c:pt>
                <c:pt idx="2127">
                  <c:v>28718.0</c:v>
                </c:pt>
                <c:pt idx="2128">
                  <c:v>28719.0</c:v>
                </c:pt>
                <c:pt idx="2129">
                  <c:v>28720.0</c:v>
                </c:pt>
                <c:pt idx="2130">
                  <c:v>28723.0</c:v>
                </c:pt>
                <c:pt idx="2131">
                  <c:v>28724.0</c:v>
                </c:pt>
                <c:pt idx="2132">
                  <c:v>28725.0</c:v>
                </c:pt>
                <c:pt idx="2133">
                  <c:v>28726.0</c:v>
                </c:pt>
                <c:pt idx="2134">
                  <c:v>28727.0</c:v>
                </c:pt>
                <c:pt idx="2135">
                  <c:v>28730.0</c:v>
                </c:pt>
                <c:pt idx="2136">
                  <c:v>28731.0</c:v>
                </c:pt>
                <c:pt idx="2137">
                  <c:v>28732.0</c:v>
                </c:pt>
                <c:pt idx="2138">
                  <c:v>28733.0</c:v>
                </c:pt>
                <c:pt idx="2139">
                  <c:v>28734.0</c:v>
                </c:pt>
                <c:pt idx="2140">
                  <c:v>28737.0</c:v>
                </c:pt>
                <c:pt idx="2141">
                  <c:v>28738.0</c:v>
                </c:pt>
                <c:pt idx="2142">
                  <c:v>28739.0</c:v>
                </c:pt>
                <c:pt idx="2143">
                  <c:v>28740.0</c:v>
                </c:pt>
                <c:pt idx="2144">
                  <c:v>28741.0</c:v>
                </c:pt>
                <c:pt idx="2145">
                  <c:v>28744.0</c:v>
                </c:pt>
                <c:pt idx="2146">
                  <c:v>28745.0</c:v>
                </c:pt>
                <c:pt idx="2147">
                  <c:v>28746.0</c:v>
                </c:pt>
                <c:pt idx="2148">
                  <c:v>28747.0</c:v>
                </c:pt>
                <c:pt idx="2149">
                  <c:v>28748.0</c:v>
                </c:pt>
                <c:pt idx="2150">
                  <c:v>28751.0</c:v>
                </c:pt>
                <c:pt idx="2151">
                  <c:v>28752.0</c:v>
                </c:pt>
                <c:pt idx="2152">
                  <c:v>28753.0</c:v>
                </c:pt>
                <c:pt idx="2153">
                  <c:v>28754.0</c:v>
                </c:pt>
                <c:pt idx="2154">
                  <c:v>28755.0</c:v>
                </c:pt>
                <c:pt idx="2155">
                  <c:v>28758.0</c:v>
                </c:pt>
                <c:pt idx="2156">
                  <c:v>28759.0</c:v>
                </c:pt>
                <c:pt idx="2157">
                  <c:v>28760.0</c:v>
                </c:pt>
                <c:pt idx="2158">
                  <c:v>28761.0</c:v>
                </c:pt>
                <c:pt idx="2159">
                  <c:v>28762.0</c:v>
                </c:pt>
                <c:pt idx="2160">
                  <c:v>28765.0</c:v>
                </c:pt>
                <c:pt idx="2161">
                  <c:v>28766.0</c:v>
                </c:pt>
                <c:pt idx="2162">
                  <c:v>28767.0</c:v>
                </c:pt>
                <c:pt idx="2163">
                  <c:v>28768.0</c:v>
                </c:pt>
                <c:pt idx="2164">
                  <c:v>28769.0</c:v>
                </c:pt>
                <c:pt idx="2165">
                  <c:v>28772.0</c:v>
                </c:pt>
                <c:pt idx="2166">
                  <c:v>28773.0</c:v>
                </c:pt>
                <c:pt idx="2167">
                  <c:v>28774.0</c:v>
                </c:pt>
                <c:pt idx="2168">
                  <c:v>28775.0</c:v>
                </c:pt>
                <c:pt idx="2169">
                  <c:v>28776.0</c:v>
                </c:pt>
                <c:pt idx="2170">
                  <c:v>28779.0</c:v>
                </c:pt>
                <c:pt idx="2171">
                  <c:v>28780.0</c:v>
                </c:pt>
                <c:pt idx="2172">
                  <c:v>28781.0</c:v>
                </c:pt>
                <c:pt idx="2173">
                  <c:v>28782.0</c:v>
                </c:pt>
                <c:pt idx="2174">
                  <c:v>28783.0</c:v>
                </c:pt>
                <c:pt idx="2175">
                  <c:v>28786.0</c:v>
                </c:pt>
                <c:pt idx="2176">
                  <c:v>28787.0</c:v>
                </c:pt>
                <c:pt idx="2177">
                  <c:v>28788.0</c:v>
                </c:pt>
                <c:pt idx="2178">
                  <c:v>28789.0</c:v>
                </c:pt>
                <c:pt idx="2179">
                  <c:v>28790.0</c:v>
                </c:pt>
                <c:pt idx="2180">
                  <c:v>28793.0</c:v>
                </c:pt>
                <c:pt idx="2181">
                  <c:v>28794.0</c:v>
                </c:pt>
                <c:pt idx="2182">
                  <c:v>28796.0</c:v>
                </c:pt>
                <c:pt idx="2183">
                  <c:v>28797.0</c:v>
                </c:pt>
                <c:pt idx="2184">
                  <c:v>28800.0</c:v>
                </c:pt>
                <c:pt idx="2185">
                  <c:v>28801.0</c:v>
                </c:pt>
                <c:pt idx="2186">
                  <c:v>28802.0</c:v>
                </c:pt>
                <c:pt idx="2187">
                  <c:v>28803.0</c:v>
                </c:pt>
                <c:pt idx="2188">
                  <c:v>28804.0</c:v>
                </c:pt>
                <c:pt idx="2189">
                  <c:v>28807.0</c:v>
                </c:pt>
                <c:pt idx="2190">
                  <c:v>28808.0</c:v>
                </c:pt>
                <c:pt idx="2191">
                  <c:v>28809.0</c:v>
                </c:pt>
                <c:pt idx="2192">
                  <c:v>28810.0</c:v>
                </c:pt>
                <c:pt idx="2193">
                  <c:v>28811.0</c:v>
                </c:pt>
                <c:pt idx="2194">
                  <c:v>28814.0</c:v>
                </c:pt>
                <c:pt idx="2195">
                  <c:v>28815.0</c:v>
                </c:pt>
                <c:pt idx="2196">
                  <c:v>28816.0</c:v>
                </c:pt>
                <c:pt idx="2197">
                  <c:v>28817.0</c:v>
                </c:pt>
                <c:pt idx="2198">
                  <c:v>28818.0</c:v>
                </c:pt>
                <c:pt idx="2199">
                  <c:v>28821.0</c:v>
                </c:pt>
                <c:pt idx="2200">
                  <c:v>28822.0</c:v>
                </c:pt>
                <c:pt idx="2201">
                  <c:v>28823.0</c:v>
                </c:pt>
                <c:pt idx="2202">
                  <c:v>28824.0</c:v>
                </c:pt>
                <c:pt idx="2203">
                  <c:v>28825.0</c:v>
                </c:pt>
                <c:pt idx="2204">
                  <c:v>28828.0</c:v>
                </c:pt>
                <c:pt idx="2205">
                  <c:v>28829.0</c:v>
                </c:pt>
                <c:pt idx="2206">
                  <c:v>28830.0</c:v>
                </c:pt>
                <c:pt idx="2207">
                  <c:v>28831.0</c:v>
                </c:pt>
                <c:pt idx="2208">
                  <c:v>28835.0</c:v>
                </c:pt>
                <c:pt idx="2209">
                  <c:v>28836.0</c:v>
                </c:pt>
                <c:pt idx="2210">
                  <c:v>28837.0</c:v>
                </c:pt>
                <c:pt idx="2211">
                  <c:v>28838.0</c:v>
                </c:pt>
                <c:pt idx="2212">
                  <c:v>28839.0</c:v>
                </c:pt>
                <c:pt idx="2213">
                  <c:v>28842.0</c:v>
                </c:pt>
                <c:pt idx="2214">
                  <c:v>28843.0</c:v>
                </c:pt>
                <c:pt idx="2215">
                  <c:v>28844.0</c:v>
                </c:pt>
                <c:pt idx="2216">
                  <c:v>28845.0</c:v>
                </c:pt>
                <c:pt idx="2217">
                  <c:v>28846.0</c:v>
                </c:pt>
                <c:pt idx="2218">
                  <c:v>28851.0</c:v>
                </c:pt>
                <c:pt idx="2219">
                  <c:v>28852.0</c:v>
                </c:pt>
                <c:pt idx="2220">
                  <c:v>28853.0</c:v>
                </c:pt>
                <c:pt idx="2221">
                  <c:v>28857.0</c:v>
                </c:pt>
                <c:pt idx="2222">
                  <c:v>28858.0</c:v>
                </c:pt>
                <c:pt idx="2223">
                  <c:v>28859.0</c:v>
                </c:pt>
                <c:pt idx="2224">
                  <c:v>28860.0</c:v>
                </c:pt>
                <c:pt idx="2225">
                  <c:v>28863.0</c:v>
                </c:pt>
                <c:pt idx="2226">
                  <c:v>28864.0</c:v>
                </c:pt>
                <c:pt idx="2227">
                  <c:v>28865.0</c:v>
                </c:pt>
                <c:pt idx="2228">
                  <c:v>28866.0</c:v>
                </c:pt>
                <c:pt idx="2229">
                  <c:v>28867.0</c:v>
                </c:pt>
                <c:pt idx="2230">
                  <c:v>28870.0</c:v>
                </c:pt>
                <c:pt idx="2231">
                  <c:v>28871.0</c:v>
                </c:pt>
                <c:pt idx="2232">
                  <c:v>28872.0</c:v>
                </c:pt>
                <c:pt idx="2233">
                  <c:v>28873.0</c:v>
                </c:pt>
                <c:pt idx="2234">
                  <c:v>28874.0</c:v>
                </c:pt>
                <c:pt idx="2235">
                  <c:v>28877.0</c:v>
                </c:pt>
                <c:pt idx="2236">
                  <c:v>28878.0</c:v>
                </c:pt>
                <c:pt idx="2237">
                  <c:v>28879.0</c:v>
                </c:pt>
                <c:pt idx="2238">
                  <c:v>28880.0</c:v>
                </c:pt>
                <c:pt idx="2239">
                  <c:v>28881.0</c:v>
                </c:pt>
                <c:pt idx="2240">
                  <c:v>28884.0</c:v>
                </c:pt>
                <c:pt idx="2241">
                  <c:v>28885.0</c:v>
                </c:pt>
                <c:pt idx="2242">
                  <c:v>28886.0</c:v>
                </c:pt>
                <c:pt idx="2243">
                  <c:v>28887.0</c:v>
                </c:pt>
                <c:pt idx="2244">
                  <c:v>28888.0</c:v>
                </c:pt>
                <c:pt idx="2245">
                  <c:v>28891.0</c:v>
                </c:pt>
                <c:pt idx="2246">
                  <c:v>28892.0</c:v>
                </c:pt>
                <c:pt idx="2247">
                  <c:v>28893.0</c:v>
                </c:pt>
                <c:pt idx="2248">
                  <c:v>28894.0</c:v>
                </c:pt>
                <c:pt idx="2249">
                  <c:v>28895.0</c:v>
                </c:pt>
                <c:pt idx="2250">
                  <c:v>28898.0</c:v>
                </c:pt>
                <c:pt idx="2251">
                  <c:v>28899.0</c:v>
                </c:pt>
                <c:pt idx="2252">
                  <c:v>28900.0</c:v>
                </c:pt>
                <c:pt idx="2253">
                  <c:v>28901.0</c:v>
                </c:pt>
                <c:pt idx="2254">
                  <c:v>28902.0</c:v>
                </c:pt>
                <c:pt idx="2255">
                  <c:v>28905.0</c:v>
                </c:pt>
                <c:pt idx="2256">
                  <c:v>28906.0</c:v>
                </c:pt>
                <c:pt idx="2257">
                  <c:v>28907.0</c:v>
                </c:pt>
                <c:pt idx="2258">
                  <c:v>28908.0</c:v>
                </c:pt>
                <c:pt idx="2259">
                  <c:v>28909.0</c:v>
                </c:pt>
                <c:pt idx="2260">
                  <c:v>28912.0</c:v>
                </c:pt>
                <c:pt idx="2261">
                  <c:v>28913.0</c:v>
                </c:pt>
                <c:pt idx="2262">
                  <c:v>28914.0</c:v>
                </c:pt>
                <c:pt idx="2263">
                  <c:v>28915.0</c:v>
                </c:pt>
                <c:pt idx="2264">
                  <c:v>28916.0</c:v>
                </c:pt>
                <c:pt idx="2265">
                  <c:v>28919.0</c:v>
                </c:pt>
                <c:pt idx="2266">
                  <c:v>28920.0</c:v>
                </c:pt>
                <c:pt idx="2267">
                  <c:v>28921.0</c:v>
                </c:pt>
                <c:pt idx="2268">
                  <c:v>28922.0</c:v>
                </c:pt>
                <c:pt idx="2269">
                  <c:v>28923.0</c:v>
                </c:pt>
                <c:pt idx="2270">
                  <c:v>28926.0</c:v>
                </c:pt>
                <c:pt idx="2271">
                  <c:v>28927.0</c:v>
                </c:pt>
                <c:pt idx="2272">
                  <c:v>28928.0</c:v>
                </c:pt>
                <c:pt idx="2273">
                  <c:v>28929.0</c:v>
                </c:pt>
                <c:pt idx="2274">
                  <c:v>28930.0</c:v>
                </c:pt>
                <c:pt idx="2275">
                  <c:v>28933.0</c:v>
                </c:pt>
                <c:pt idx="2276">
                  <c:v>28934.0</c:v>
                </c:pt>
                <c:pt idx="2277">
                  <c:v>28935.0</c:v>
                </c:pt>
                <c:pt idx="2278">
                  <c:v>28936.0</c:v>
                </c:pt>
                <c:pt idx="2279">
                  <c:v>28937.0</c:v>
                </c:pt>
                <c:pt idx="2280">
                  <c:v>28940.0</c:v>
                </c:pt>
                <c:pt idx="2281">
                  <c:v>28941.0</c:v>
                </c:pt>
                <c:pt idx="2282">
                  <c:v>28942.0</c:v>
                </c:pt>
                <c:pt idx="2283">
                  <c:v>28943.0</c:v>
                </c:pt>
                <c:pt idx="2284">
                  <c:v>28944.0</c:v>
                </c:pt>
                <c:pt idx="2285">
                  <c:v>28947.0</c:v>
                </c:pt>
                <c:pt idx="2286">
                  <c:v>28948.0</c:v>
                </c:pt>
                <c:pt idx="2287">
                  <c:v>28949.0</c:v>
                </c:pt>
                <c:pt idx="2288">
                  <c:v>28950.0</c:v>
                </c:pt>
                <c:pt idx="2289">
                  <c:v>28951.0</c:v>
                </c:pt>
                <c:pt idx="2290">
                  <c:v>28954.0</c:v>
                </c:pt>
                <c:pt idx="2291">
                  <c:v>28955.0</c:v>
                </c:pt>
                <c:pt idx="2292">
                  <c:v>28956.0</c:v>
                </c:pt>
                <c:pt idx="2293">
                  <c:v>28957.0</c:v>
                </c:pt>
                <c:pt idx="2294">
                  <c:v>28958.0</c:v>
                </c:pt>
                <c:pt idx="2295">
                  <c:v>28962.0</c:v>
                </c:pt>
                <c:pt idx="2296">
                  <c:v>28963.0</c:v>
                </c:pt>
                <c:pt idx="2297">
                  <c:v>28964.0</c:v>
                </c:pt>
                <c:pt idx="2298">
                  <c:v>28965.0</c:v>
                </c:pt>
                <c:pt idx="2299">
                  <c:v>28968.0</c:v>
                </c:pt>
                <c:pt idx="2300">
                  <c:v>28969.0</c:v>
                </c:pt>
                <c:pt idx="2301">
                  <c:v>28971.0</c:v>
                </c:pt>
                <c:pt idx="2302">
                  <c:v>28972.0</c:v>
                </c:pt>
                <c:pt idx="2303">
                  <c:v>28975.0</c:v>
                </c:pt>
                <c:pt idx="2304">
                  <c:v>28977.0</c:v>
                </c:pt>
                <c:pt idx="2305">
                  <c:v>28978.0</c:v>
                </c:pt>
                <c:pt idx="2306">
                  <c:v>28979.0</c:v>
                </c:pt>
                <c:pt idx="2307">
                  <c:v>28982.0</c:v>
                </c:pt>
                <c:pt idx="2308">
                  <c:v>28983.0</c:v>
                </c:pt>
                <c:pt idx="2309">
                  <c:v>28984.0</c:v>
                </c:pt>
                <c:pt idx="2310">
                  <c:v>28985.0</c:v>
                </c:pt>
                <c:pt idx="2311">
                  <c:v>28986.0</c:v>
                </c:pt>
                <c:pt idx="2312">
                  <c:v>28989.0</c:v>
                </c:pt>
                <c:pt idx="2313">
                  <c:v>28990.0</c:v>
                </c:pt>
                <c:pt idx="2314">
                  <c:v>28991.0</c:v>
                </c:pt>
                <c:pt idx="2315">
                  <c:v>28992.0</c:v>
                </c:pt>
                <c:pt idx="2316">
                  <c:v>28993.0</c:v>
                </c:pt>
                <c:pt idx="2317">
                  <c:v>28996.0</c:v>
                </c:pt>
                <c:pt idx="2318">
                  <c:v>28997.0</c:v>
                </c:pt>
                <c:pt idx="2319">
                  <c:v>28998.0</c:v>
                </c:pt>
                <c:pt idx="2320">
                  <c:v>28999.0</c:v>
                </c:pt>
                <c:pt idx="2321">
                  <c:v>29000.0</c:v>
                </c:pt>
                <c:pt idx="2322">
                  <c:v>29003.0</c:v>
                </c:pt>
                <c:pt idx="2323">
                  <c:v>29004.0</c:v>
                </c:pt>
                <c:pt idx="2324">
                  <c:v>29005.0</c:v>
                </c:pt>
                <c:pt idx="2325">
                  <c:v>29006.0</c:v>
                </c:pt>
                <c:pt idx="2326">
                  <c:v>29007.0</c:v>
                </c:pt>
                <c:pt idx="2327">
                  <c:v>29010.0</c:v>
                </c:pt>
                <c:pt idx="2328">
                  <c:v>29011.0</c:v>
                </c:pt>
                <c:pt idx="2329">
                  <c:v>29012.0</c:v>
                </c:pt>
                <c:pt idx="2330">
                  <c:v>29013.0</c:v>
                </c:pt>
                <c:pt idx="2331">
                  <c:v>29014.0</c:v>
                </c:pt>
                <c:pt idx="2332">
                  <c:v>29017.0</c:v>
                </c:pt>
                <c:pt idx="2333">
                  <c:v>29018.0</c:v>
                </c:pt>
                <c:pt idx="2334">
                  <c:v>29019.0</c:v>
                </c:pt>
                <c:pt idx="2335">
                  <c:v>29020.0</c:v>
                </c:pt>
                <c:pt idx="2336">
                  <c:v>29021.0</c:v>
                </c:pt>
                <c:pt idx="2337">
                  <c:v>29024.0</c:v>
                </c:pt>
                <c:pt idx="2338">
                  <c:v>29025.0</c:v>
                </c:pt>
                <c:pt idx="2339">
                  <c:v>29026.0</c:v>
                </c:pt>
                <c:pt idx="2340">
                  <c:v>29027.0</c:v>
                </c:pt>
                <c:pt idx="2341">
                  <c:v>29028.0</c:v>
                </c:pt>
                <c:pt idx="2342">
                  <c:v>29031.0</c:v>
                </c:pt>
                <c:pt idx="2343">
                  <c:v>29032.0</c:v>
                </c:pt>
                <c:pt idx="2344">
                  <c:v>29033.0</c:v>
                </c:pt>
                <c:pt idx="2345">
                  <c:v>29034.0</c:v>
                </c:pt>
                <c:pt idx="2346">
                  <c:v>29035.0</c:v>
                </c:pt>
                <c:pt idx="2347">
                  <c:v>29038.0</c:v>
                </c:pt>
                <c:pt idx="2348">
                  <c:v>29039.0</c:v>
                </c:pt>
                <c:pt idx="2349">
                  <c:v>29040.0</c:v>
                </c:pt>
                <c:pt idx="2350">
                  <c:v>29041.0</c:v>
                </c:pt>
                <c:pt idx="2351">
                  <c:v>29042.0</c:v>
                </c:pt>
                <c:pt idx="2352">
                  <c:v>29045.0</c:v>
                </c:pt>
                <c:pt idx="2353">
                  <c:v>29046.0</c:v>
                </c:pt>
                <c:pt idx="2354">
                  <c:v>29047.0</c:v>
                </c:pt>
                <c:pt idx="2355">
                  <c:v>29048.0</c:v>
                </c:pt>
                <c:pt idx="2356">
                  <c:v>29049.0</c:v>
                </c:pt>
                <c:pt idx="2357">
                  <c:v>29052.0</c:v>
                </c:pt>
                <c:pt idx="2358">
                  <c:v>29053.0</c:v>
                </c:pt>
                <c:pt idx="2359">
                  <c:v>29054.0</c:v>
                </c:pt>
                <c:pt idx="2360">
                  <c:v>29055.0</c:v>
                </c:pt>
                <c:pt idx="2361">
                  <c:v>29056.0</c:v>
                </c:pt>
                <c:pt idx="2362">
                  <c:v>29059.0</c:v>
                </c:pt>
                <c:pt idx="2363">
                  <c:v>29060.0</c:v>
                </c:pt>
                <c:pt idx="2364">
                  <c:v>29061.0</c:v>
                </c:pt>
                <c:pt idx="2365">
                  <c:v>29062.0</c:v>
                </c:pt>
                <c:pt idx="2366">
                  <c:v>29063.0</c:v>
                </c:pt>
                <c:pt idx="2367">
                  <c:v>29066.0</c:v>
                </c:pt>
                <c:pt idx="2368">
                  <c:v>29067.0</c:v>
                </c:pt>
                <c:pt idx="2369">
                  <c:v>29068.0</c:v>
                </c:pt>
                <c:pt idx="2370">
                  <c:v>29069.0</c:v>
                </c:pt>
                <c:pt idx="2371">
                  <c:v>29070.0</c:v>
                </c:pt>
                <c:pt idx="2372">
                  <c:v>29073.0</c:v>
                </c:pt>
                <c:pt idx="2373">
                  <c:v>29074.0</c:v>
                </c:pt>
                <c:pt idx="2374">
                  <c:v>29075.0</c:v>
                </c:pt>
                <c:pt idx="2375">
                  <c:v>29076.0</c:v>
                </c:pt>
                <c:pt idx="2376">
                  <c:v>29077.0</c:v>
                </c:pt>
                <c:pt idx="2377">
                  <c:v>29080.0</c:v>
                </c:pt>
                <c:pt idx="2378">
                  <c:v>29081.0</c:v>
                </c:pt>
                <c:pt idx="2379">
                  <c:v>29083.0</c:v>
                </c:pt>
                <c:pt idx="2380">
                  <c:v>29084.0</c:v>
                </c:pt>
                <c:pt idx="2381">
                  <c:v>29087.0</c:v>
                </c:pt>
                <c:pt idx="2382">
                  <c:v>29088.0</c:v>
                </c:pt>
                <c:pt idx="2383">
                  <c:v>29089.0</c:v>
                </c:pt>
                <c:pt idx="2384">
                  <c:v>29090.0</c:v>
                </c:pt>
                <c:pt idx="2385">
                  <c:v>29091.0</c:v>
                </c:pt>
                <c:pt idx="2386">
                  <c:v>29094.0</c:v>
                </c:pt>
                <c:pt idx="2387">
                  <c:v>29095.0</c:v>
                </c:pt>
                <c:pt idx="2388">
                  <c:v>29096.0</c:v>
                </c:pt>
                <c:pt idx="2389">
                  <c:v>29097.0</c:v>
                </c:pt>
                <c:pt idx="2390">
                  <c:v>29098.0</c:v>
                </c:pt>
                <c:pt idx="2391">
                  <c:v>29101.0</c:v>
                </c:pt>
                <c:pt idx="2392">
                  <c:v>29102.0</c:v>
                </c:pt>
                <c:pt idx="2393">
                  <c:v>29103.0</c:v>
                </c:pt>
                <c:pt idx="2394">
                  <c:v>29104.0</c:v>
                </c:pt>
                <c:pt idx="2395">
                  <c:v>29105.0</c:v>
                </c:pt>
                <c:pt idx="2396">
                  <c:v>29108.0</c:v>
                </c:pt>
                <c:pt idx="2397">
                  <c:v>29109.0</c:v>
                </c:pt>
                <c:pt idx="2398">
                  <c:v>29110.0</c:v>
                </c:pt>
                <c:pt idx="2399">
                  <c:v>29111.0</c:v>
                </c:pt>
                <c:pt idx="2400">
                  <c:v>29112.0</c:v>
                </c:pt>
                <c:pt idx="2401">
                  <c:v>29115.0</c:v>
                </c:pt>
                <c:pt idx="2402">
                  <c:v>29116.0</c:v>
                </c:pt>
                <c:pt idx="2403">
                  <c:v>29117.0</c:v>
                </c:pt>
                <c:pt idx="2404">
                  <c:v>29118.0</c:v>
                </c:pt>
                <c:pt idx="2405">
                  <c:v>29119.0</c:v>
                </c:pt>
                <c:pt idx="2406">
                  <c:v>29122.0</c:v>
                </c:pt>
                <c:pt idx="2407">
                  <c:v>29123.0</c:v>
                </c:pt>
                <c:pt idx="2408">
                  <c:v>29124.0</c:v>
                </c:pt>
                <c:pt idx="2409">
                  <c:v>29125.0</c:v>
                </c:pt>
                <c:pt idx="2410">
                  <c:v>29126.0</c:v>
                </c:pt>
                <c:pt idx="2411">
                  <c:v>29129.0</c:v>
                </c:pt>
                <c:pt idx="2412">
                  <c:v>29130.0</c:v>
                </c:pt>
                <c:pt idx="2413">
                  <c:v>29131.0</c:v>
                </c:pt>
                <c:pt idx="2414">
                  <c:v>29132.0</c:v>
                </c:pt>
                <c:pt idx="2415">
                  <c:v>29133.0</c:v>
                </c:pt>
                <c:pt idx="2416">
                  <c:v>29136.0</c:v>
                </c:pt>
                <c:pt idx="2417">
                  <c:v>29137.0</c:v>
                </c:pt>
                <c:pt idx="2418">
                  <c:v>29138.0</c:v>
                </c:pt>
                <c:pt idx="2419">
                  <c:v>29139.0</c:v>
                </c:pt>
                <c:pt idx="2420">
                  <c:v>29140.0</c:v>
                </c:pt>
                <c:pt idx="2421">
                  <c:v>29143.0</c:v>
                </c:pt>
                <c:pt idx="2422">
                  <c:v>29144.0</c:v>
                </c:pt>
                <c:pt idx="2423">
                  <c:v>29145.0</c:v>
                </c:pt>
                <c:pt idx="2424">
                  <c:v>29146.0</c:v>
                </c:pt>
                <c:pt idx="2425">
                  <c:v>29147.0</c:v>
                </c:pt>
                <c:pt idx="2426">
                  <c:v>29150.0</c:v>
                </c:pt>
                <c:pt idx="2427">
                  <c:v>29151.0</c:v>
                </c:pt>
                <c:pt idx="2428">
                  <c:v>29152.0</c:v>
                </c:pt>
                <c:pt idx="2429">
                  <c:v>29153.0</c:v>
                </c:pt>
                <c:pt idx="2430">
                  <c:v>29154.0</c:v>
                </c:pt>
                <c:pt idx="2431">
                  <c:v>29157.0</c:v>
                </c:pt>
                <c:pt idx="2432">
                  <c:v>29158.0</c:v>
                </c:pt>
                <c:pt idx="2433">
                  <c:v>29159.0</c:v>
                </c:pt>
                <c:pt idx="2434">
                  <c:v>29161.0</c:v>
                </c:pt>
                <c:pt idx="2435">
                  <c:v>29164.0</c:v>
                </c:pt>
                <c:pt idx="2436">
                  <c:v>29165.0</c:v>
                </c:pt>
                <c:pt idx="2437">
                  <c:v>29166.0</c:v>
                </c:pt>
                <c:pt idx="2438">
                  <c:v>29167.0</c:v>
                </c:pt>
                <c:pt idx="2439">
                  <c:v>29168.0</c:v>
                </c:pt>
                <c:pt idx="2440">
                  <c:v>29171.0</c:v>
                </c:pt>
                <c:pt idx="2441">
                  <c:v>29172.0</c:v>
                </c:pt>
                <c:pt idx="2442">
                  <c:v>29173.0</c:v>
                </c:pt>
                <c:pt idx="2443">
                  <c:v>29174.0</c:v>
                </c:pt>
                <c:pt idx="2444">
                  <c:v>29175.0</c:v>
                </c:pt>
                <c:pt idx="2445">
                  <c:v>29178.0</c:v>
                </c:pt>
                <c:pt idx="2446">
                  <c:v>29179.0</c:v>
                </c:pt>
                <c:pt idx="2447">
                  <c:v>29180.0</c:v>
                </c:pt>
                <c:pt idx="2448">
                  <c:v>29181.0</c:v>
                </c:pt>
                <c:pt idx="2449">
                  <c:v>29182.0</c:v>
                </c:pt>
                <c:pt idx="2450">
                  <c:v>29185.0</c:v>
                </c:pt>
                <c:pt idx="2451">
                  <c:v>29186.0</c:v>
                </c:pt>
                <c:pt idx="2452">
                  <c:v>29187.0</c:v>
                </c:pt>
                <c:pt idx="2453">
                  <c:v>29188.0</c:v>
                </c:pt>
                <c:pt idx="2454">
                  <c:v>29189.0</c:v>
                </c:pt>
                <c:pt idx="2455">
                  <c:v>29192.0</c:v>
                </c:pt>
                <c:pt idx="2456">
                  <c:v>29193.0</c:v>
                </c:pt>
                <c:pt idx="2457">
                  <c:v>29194.0</c:v>
                </c:pt>
                <c:pt idx="2458">
                  <c:v>29195.0</c:v>
                </c:pt>
                <c:pt idx="2459">
                  <c:v>29196.0</c:v>
                </c:pt>
                <c:pt idx="2460">
                  <c:v>29199.0</c:v>
                </c:pt>
                <c:pt idx="2461">
                  <c:v>29200.0</c:v>
                </c:pt>
                <c:pt idx="2462">
                  <c:v>29201.0</c:v>
                </c:pt>
                <c:pt idx="2463">
                  <c:v>29202.0</c:v>
                </c:pt>
                <c:pt idx="2464">
                  <c:v>29203.0</c:v>
                </c:pt>
                <c:pt idx="2465">
                  <c:v>29206.0</c:v>
                </c:pt>
                <c:pt idx="2466">
                  <c:v>29207.0</c:v>
                </c:pt>
                <c:pt idx="2467">
                  <c:v>29208.0</c:v>
                </c:pt>
                <c:pt idx="2468">
                  <c:v>29209.0</c:v>
                </c:pt>
                <c:pt idx="2469">
                  <c:v>29210.0</c:v>
                </c:pt>
                <c:pt idx="2470">
                  <c:v>29213.0</c:v>
                </c:pt>
                <c:pt idx="2471">
                  <c:v>29216.0</c:v>
                </c:pt>
                <c:pt idx="2472">
                  <c:v>29217.0</c:v>
                </c:pt>
                <c:pt idx="2473">
                  <c:v>29220.0</c:v>
                </c:pt>
                <c:pt idx="2474">
                  <c:v>29222.0</c:v>
                </c:pt>
                <c:pt idx="2475">
                  <c:v>29223.0</c:v>
                </c:pt>
                <c:pt idx="2476">
                  <c:v>29224.0</c:v>
                </c:pt>
                <c:pt idx="2477">
                  <c:v>29227.0</c:v>
                </c:pt>
                <c:pt idx="2478">
                  <c:v>29228.0</c:v>
                </c:pt>
                <c:pt idx="2479">
                  <c:v>29229.0</c:v>
                </c:pt>
                <c:pt idx="2480">
                  <c:v>29230.0</c:v>
                </c:pt>
                <c:pt idx="2481">
                  <c:v>29231.0</c:v>
                </c:pt>
                <c:pt idx="2482">
                  <c:v>29234.0</c:v>
                </c:pt>
                <c:pt idx="2483">
                  <c:v>29235.0</c:v>
                </c:pt>
                <c:pt idx="2484">
                  <c:v>29236.0</c:v>
                </c:pt>
                <c:pt idx="2485">
                  <c:v>29237.0</c:v>
                </c:pt>
                <c:pt idx="2486">
                  <c:v>29238.0</c:v>
                </c:pt>
                <c:pt idx="2487">
                  <c:v>29241.0</c:v>
                </c:pt>
                <c:pt idx="2488">
                  <c:v>29242.0</c:v>
                </c:pt>
                <c:pt idx="2489">
                  <c:v>29243.0</c:v>
                </c:pt>
                <c:pt idx="2490">
                  <c:v>29244.0</c:v>
                </c:pt>
                <c:pt idx="2491">
                  <c:v>29245.0</c:v>
                </c:pt>
                <c:pt idx="2492">
                  <c:v>29248.0</c:v>
                </c:pt>
                <c:pt idx="2493">
                  <c:v>29249.0</c:v>
                </c:pt>
                <c:pt idx="2494">
                  <c:v>29250.0</c:v>
                </c:pt>
                <c:pt idx="2495">
                  <c:v>29251.0</c:v>
                </c:pt>
                <c:pt idx="2496">
                  <c:v>29252.0</c:v>
                </c:pt>
                <c:pt idx="2497">
                  <c:v>29255.0</c:v>
                </c:pt>
                <c:pt idx="2498">
                  <c:v>29256.0</c:v>
                </c:pt>
                <c:pt idx="2499">
                  <c:v>29257.0</c:v>
                </c:pt>
                <c:pt idx="2500">
                  <c:v>29258.0</c:v>
                </c:pt>
                <c:pt idx="2501">
                  <c:v>29259.0</c:v>
                </c:pt>
                <c:pt idx="2502">
                  <c:v>29262.0</c:v>
                </c:pt>
                <c:pt idx="2503">
                  <c:v>29263.0</c:v>
                </c:pt>
                <c:pt idx="2504">
                  <c:v>29264.0</c:v>
                </c:pt>
                <c:pt idx="2505">
                  <c:v>29265.0</c:v>
                </c:pt>
                <c:pt idx="2506">
                  <c:v>29266.0</c:v>
                </c:pt>
                <c:pt idx="2507">
                  <c:v>29269.0</c:v>
                </c:pt>
                <c:pt idx="2508">
                  <c:v>29270.0</c:v>
                </c:pt>
                <c:pt idx="2509">
                  <c:v>29271.0</c:v>
                </c:pt>
                <c:pt idx="2510">
                  <c:v>29272.0</c:v>
                </c:pt>
                <c:pt idx="2511">
                  <c:v>29273.0</c:v>
                </c:pt>
                <c:pt idx="2512">
                  <c:v>29276.0</c:v>
                </c:pt>
                <c:pt idx="2513">
                  <c:v>29277.0</c:v>
                </c:pt>
                <c:pt idx="2514">
                  <c:v>29278.0</c:v>
                </c:pt>
                <c:pt idx="2515">
                  <c:v>29279.0</c:v>
                </c:pt>
                <c:pt idx="2516">
                  <c:v>29280.0</c:v>
                </c:pt>
                <c:pt idx="2517">
                  <c:v>29283.0</c:v>
                </c:pt>
                <c:pt idx="2518">
                  <c:v>29284.0</c:v>
                </c:pt>
                <c:pt idx="2519">
                  <c:v>29285.0</c:v>
                </c:pt>
                <c:pt idx="2520">
                  <c:v>29286.0</c:v>
                </c:pt>
                <c:pt idx="2521">
                  <c:v>29287.0</c:v>
                </c:pt>
                <c:pt idx="2522">
                  <c:v>29290.0</c:v>
                </c:pt>
                <c:pt idx="2523">
                  <c:v>29291.0</c:v>
                </c:pt>
                <c:pt idx="2524">
                  <c:v>29292.0</c:v>
                </c:pt>
                <c:pt idx="2525">
                  <c:v>29293.0</c:v>
                </c:pt>
                <c:pt idx="2526">
                  <c:v>29294.0</c:v>
                </c:pt>
                <c:pt idx="2527">
                  <c:v>29297.0</c:v>
                </c:pt>
                <c:pt idx="2528">
                  <c:v>29298.0</c:v>
                </c:pt>
                <c:pt idx="2529">
                  <c:v>29299.0</c:v>
                </c:pt>
                <c:pt idx="2530">
                  <c:v>29300.0</c:v>
                </c:pt>
                <c:pt idx="2531">
                  <c:v>29301.0</c:v>
                </c:pt>
                <c:pt idx="2532">
                  <c:v>29304.0</c:v>
                </c:pt>
                <c:pt idx="2533">
                  <c:v>29305.0</c:v>
                </c:pt>
                <c:pt idx="2534">
                  <c:v>29306.0</c:v>
                </c:pt>
                <c:pt idx="2535">
                  <c:v>29307.0</c:v>
                </c:pt>
                <c:pt idx="2536">
                  <c:v>29308.0</c:v>
                </c:pt>
                <c:pt idx="2537">
                  <c:v>29311.0</c:v>
                </c:pt>
                <c:pt idx="2538">
                  <c:v>29312.0</c:v>
                </c:pt>
                <c:pt idx="2539">
                  <c:v>29313.0</c:v>
                </c:pt>
                <c:pt idx="2540">
                  <c:v>29314.0</c:v>
                </c:pt>
                <c:pt idx="2541">
                  <c:v>29315.0</c:v>
                </c:pt>
                <c:pt idx="2542">
                  <c:v>29319.0</c:v>
                </c:pt>
                <c:pt idx="2543">
                  <c:v>29320.0</c:v>
                </c:pt>
                <c:pt idx="2544">
                  <c:v>29321.0</c:v>
                </c:pt>
                <c:pt idx="2545">
                  <c:v>29322.0</c:v>
                </c:pt>
                <c:pt idx="2546">
                  <c:v>29325.0</c:v>
                </c:pt>
                <c:pt idx="2547">
                  <c:v>29326.0</c:v>
                </c:pt>
                <c:pt idx="2548">
                  <c:v>29327.0</c:v>
                </c:pt>
                <c:pt idx="2549">
                  <c:v>29328.0</c:v>
                </c:pt>
                <c:pt idx="2550">
                  <c:v>29329.0</c:v>
                </c:pt>
                <c:pt idx="2551">
                  <c:v>29332.0</c:v>
                </c:pt>
                <c:pt idx="2552">
                  <c:v>29333.0</c:v>
                </c:pt>
                <c:pt idx="2553">
                  <c:v>29334.0</c:v>
                </c:pt>
                <c:pt idx="2554">
                  <c:v>29335.0</c:v>
                </c:pt>
                <c:pt idx="2555">
                  <c:v>29339.0</c:v>
                </c:pt>
                <c:pt idx="2556">
                  <c:v>29340.0</c:v>
                </c:pt>
                <c:pt idx="2557">
                  <c:v>29341.0</c:v>
                </c:pt>
                <c:pt idx="2558">
                  <c:v>29343.0</c:v>
                </c:pt>
                <c:pt idx="2559">
                  <c:v>29346.0</c:v>
                </c:pt>
                <c:pt idx="2560">
                  <c:v>29347.0</c:v>
                </c:pt>
                <c:pt idx="2561">
                  <c:v>29348.0</c:v>
                </c:pt>
                <c:pt idx="2562">
                  <c:v>29349.0</c:v>
                </c:pt>
                <c:pt idx="2563">
                  <c:v>29350.0</c:v>
                </c:pt>
                <c:pt idx="2564">
                  <c:v>29353.0</c:v>
                </c:pt>
                <c:pt idx="2565">
                  <c:v>29354.0</c:v>
                </c:pt>
                <c:pt idx="2566">
                  <c:v>29355.0</c:v>
                </c:pt>
                <c:pt idx="2567">
                  <c:v>29356.0</c:v>
                </c:pt>
                <c:pt idx="2568">
                  <c:v>29357.0</c:v>
                </c:pt>
                <c:pt idx="2569">
                  <c:v>29360.0</c:v>
                </c:pt>
                <c:pt idx="2570">
                  <c:v>29361.0</c:v>
                </c:pt>
                <c:pt idx="2571">
                  <c:v>29362.0</c:v>
                </c:pt>
                <c:pt idx="2572">
                  <c:v>29363.0</c:v>
                </c:pt>
                <c:pt idx="2573">
                  <c:v>29364.0</c:v>
                </c:pt>
                <c:pt idx="2574">
                  <c:v>29367.0</c:v>
                </c:pt>
                <c:pt idx="2575">
                  <c:v>29368.0</c:v>
                </c:pt>
                <c:pt idx="2576">
                  <c:v>29369.0</c:v>
                </c:pt>
                <c:pt idx="2577">
                  <c:v>29370.0</c:v>
                </c:pt>
                <c:pt idx="2578">
                  <c:v>29371.0</c:v>
                </c:pt>
                <c:pt idx="2579">
                  <c:v>29374.0</c:v>
                </c:pt>
                <c:pt idx="2580">
                  <c:v>29375.0</c:v>
                </c:pt>
                <c:pt idx="2581">
                  <c:v>29376.0</c:v>
                </c:pt>
                <c:pt idx="2582">
                  <c:v>29377.0</c:v>
                </c:pt>
                <c:pt idx="2583">
                  <c:v>29378.0</c:v>
                </c:pt>
                <c:pt idx="2584">
                  <c:v>29381.0</c:v>
                </c:pt>
                <c:pt idx="2585">
                  <c:v>29382.0</c:v>
                </c:pt>
                <c:pt idx="2586">
                  <c:v>29383.0</c:v>
                </c:pt>
                <c:pt idx="2587">
                  <c:v>29384.0</c:v>
                </c:pt>
                <c:pt idx="2588">
                  <c:v>29385.0</c:v>
                </c:pt>
                <c:pt idx="2589">
                  <c:v>29388.0</c:v>
                </c:pt>
                <c:pt idx="2590">
                  <c:v>29389.0</c:v>
                </c:pt>
                <c:pt idx="2591">
                  <c:v>29390.0</c:v>
                </c:pt>
                <c:pt idx="2592">
                  <c:v>29391.0</c:v>
                </c:pt>
                <c:pt idx="2593">
                  <c:v>29392.0</c:v>
                </c:pt>
                <c:pt idx="2594">
                  <c:v>29395.0</c:v>
                </c:pt>
                <c:pt idx="2595">
                  <c:v>29396.0</c:v>
                </c:pt>
                <c:pt idx="2596">
                  <c:v>29397.0</c:v>
                </c:pt>
                <c:pt idx="2597">
                  <c:v>29398.0</c:v>
                </c:pt>
                <c:pt idx="2598">
                  <c:v>29399.0</c:v>
                </c:pt>
                <c:pt idx="2599">
                  <c:v>29402.0</c:v>
                </c:pt>
                <c:pt idx="2600">
                  <c:v>29403.0</c:v>
                </c:pt>
                <c:pt idx="2601">
                  <c:v>29404.0</c:v>
                </c:pt>
                <c:pt idx="2602">
                  <c:v>29405.0</c:v>
                </c:pt>
                <c:pt idx="2603">
                  <c:v>29406.0</c:v>
                </c:pt>
                <c:pt idx="2604">
                  <c:v>29409.0</c:v>
                </c:pt>
                <c:pt idx="2605">
                  <c:v>29410.0</c:v>
                </c:pt>
                <c:pt idx="2606">
                  <c:v>29411.0</c:v>
                </c:pt>
                <c:pt idx="2607">
                  <c:v>29412.0</c:v>
                </c:pt>
                <c:pt idx="2608">
                  <c:v>29413.0</c:v>
                </c:pt>
                <c:pt idx="2609">
                  <c:v>29416.0</c:v>
                </c:pt>
                <c:pt idx="2610">
                  <c:v>29417.0</c:v>
                </c:pt>
                <c:pt idx="2611">
                  <c:v>29418.0</c:v>
                </c:pt>
                <c:pt idx="2612">
                  <c:v>29419.0</c:v>
                </c:pt>
                <c:pt idx="2613">
                  <c:v>29420.0</c:v>
                </c:pt>
                <c:pt idx="2614">
                  <c:v>29423.0</c:v>
                </c:pt>
                <c:pt idx="2615">
                  <c:v>29424.0</c:v>
                </c:pt>
                <c:pt idx="2616">
                  <c:v>29425.0</c:v>
                </c:pt>
                <c:pt idx="2617">
                  <c:v>29426.0</c:v>
                </c:pt>
                <c:pt idx="2618">
                  <c:v>29427.0</c:v>
                </c:pt>
                <c:pt idx="2619">
                  <c:v>29430.0</c:v>
                </c:pt>
                <c:pt idx="2620">
                  <c:v>29431.0</c:v>
                </c:pt>
                <c:pt idx="2621">
                  <c:v>29432.0</c:v>
                </c:pt>
                <c:pt idx="2622">
                  <c:v>29433.0</c:v>
                </c:pt>
                <c:pt idx="2623">
                  <c:v>29434.0</c:v>
                </c:pt>
                <c:pt idx="2624">
                  <c:v>29437.0</c:v>
                </c:pt>
                <c:pt idx="2625">
                  <c:v>29438.0</c:v>
                </c:pt>
                <c:pt idx="2626">
                  <c:v>29439.0</c:v>
                </c:pt>
                <c:pt idx="2627">
                  <c:v>29440.0</c:v>
                </c:pt>
                <c:pt idx="2628">
                  <c:v>29441.0</c:v>
                </c:pt>
                <c:pt idx="2629">
                  <c:v>29444.0</c:v>
                </c:pt>
                <c:pt idx="2630">
                  <c:v>29445.0</c:v>
                </c:pt>
                <c:pt idx="2631">
                  <c:v>29446.0</c:v>
                </c:pt>
                <c:pt idx="2632">
                  <c:v>29447.0</c:v>
                </c:pt>
                <c:pt idx="2633">
                  <c:v>29451.0</c:v>
                </c:pt>
                <c:pt idx="2634">
                  <c:v>29452.0</c:v>
                </c:pt>
                <c:pt idx="2635">
                  <c:v>29453.0</c:v>
                </c:pt>
                <c:pt idx="2636">
                  <c:v>29454.0</c:v>
                </c:pt>
                <c:pt idx="2637">
                  <c:v>29455.0</c:v>
                </c:pt>
                <c:pt idx="2638">
                  <c:v>29458.0</c:v>
                </c:pt>
                <c:pt idx="2639">
                  <c:v>29459.0</c:v>
                </c:pt>
                <c:pt idx="2640">
                  <c:v>29460.0</c:v>
                </c:pt>
                <c:pt idx="2641">
                  <c:v>29461.0</c:v>
                </c:pt>
                <c:pt idx="2642">
                  <c:v>29462.0</c:v>
                </c:pt>
                <c:pt idx="2643">
                  <c:v>29465.0</c:v>
                </c:pt>
                <c:pt idx="2644">
                  <c:v>29466.0</c:v>
                </c:pt>
                <c:pt idx="2645">
                  <c:v>29467.0</c:v>
                </c:pt>
                <c:pt idx="2646">
                  <c:v>29468.0</c:v>
                </c:pt>
                <c:pt idx="2647">
                  <c:v>29469.0</c:v>
                </c:pt>
                <c:pt idx="2648">
                  <c:v>29472.0</c:v>
                </c:pt>
                <c:pt idx="2649">
                  <c:v>29473.0</c:v>
                </c:pt>
                <c:pt idx="2650">
                  <c:v>29474.0</c:v>
                </c:pt>
                <c:pt idx="2651">
                  <c:v>29475.0</c:v>
                </c:pt>
                <c:pt idx="2652">
                  <c:v>29476.0</c:v>
                </c:pt>
                <c:pt idx="2653">
                  <c:v>29479.0</c:v>
                </c:pt>
                <c:pt idx="2654">
                  <c:v>29480.0</c:v>
                </c:pt>
                <c:pt idx="2655">
                  <c:v>29481.0</c:v>
                </c:pt>
                <c:pt idx="2656">
                  <c:v>29482.0</c:v>
                </c:pt>
                <c:pt idx="2657">
                  <c:v>29483.0</c:v>
                </c:pt>
                <c:pt idx="2658">
                  <c:v>29486.0</c:v>
                </c:pt>
                <c:pt idx="2659">
                  <c:v>29487.0</c:v>
                </c:pt>
                <c:pt idx="2660">
                  <c:v>29488.0</c:v>
                </c:pt>
                <c:pt idx="2661">
                  <c:v>29489.0</c:v>
                </c:pt>
                <c:pt idx="2662">
                  <c:v>29490.0</c:v>
                </c:pt>
                <c:pt idx="2663">
                  <c:v>29493.0</c:v>
                </c:pt>
                <c:pt idx="2664">
                  <c:v>29494.0</c:v>
                </c:pt>
                <c:pt idx="2665">
                  <c:v>29495.0</c:v>
                </c:pt>
                <c:pt idx="2666">
                  <c:v>29496.0</c:v>
                </c:pt>
                <c:pt idx="2667">
                  <c:v>29497.0</c:v>
                </c:pt>
                <c:pt idx="2668">
                  <c:v>29500.0</c:v>
                </c:pt>
                <c:pt idx="2669">
                  <c:v>29501.0</c:v>
                </c:pt>
                <c:pt idx="2670">
                  <c:v>29502.0</c:v>
                </c:pt>
                <c:pt idx="2671">
                  <c:v>29503.0</c:v>
                </c:pt>
                <c:pt idx="2672">
                  <c:v>29504.0</c:v>
                </c:pt>
                <c:pt idx="2673">
                  <c:v>29507.0</c:v>
                </c:pt>
                <c:pt idx="2674">
                  <c:v>29508.0</c:v>
                </c:pt>
                <c:pt idx="2675">
                  <c:v>29509.0</c:v>
                </c:pt>
                <c:pt idx="2676">
                  <c:v>29510.0</c:v>
                </c:pt>
                <c:pt idx="2677">
                  <c:v>29511.0</c:v>
                </c:pt>
                <c:pt idx="2678">
                  <c:v>29514.0</c:v>
                </c:pt>
                <c:pt idx="2679">
                  <c:v>29515.0</c:v>
                </c:pt>
                <c:pt idx="2680">
                  <c:v>29516.0</c:v>
                </c:pt>
                <c:pt idx="2681">
                  <c:v>29517.0</c:v>
                </c:pt>
                <c:pt idx="2682">
                  <c:v>29518.0</c:v>
                </c:pt>
                <c:pt idx="2683">
                  <c:v>29521.0</c:v>
                </c:pt>
                <c:pt idx="2684">
                  <c:v>29522.0</c:v>
                </c:pt>
                <c:pt idx="2685">
                  <c:v>29523.0</c:v>
                </c:pt>
                <c:pt idx="2686">
                  <c:v>29524.0</c:v>
                </c:pt>
                <c:pt idx="2687">
                  <c:v>29525.0</c:v>
                </c:pt>
                <c:pt idx="2688">
                  <c:v>29528.0</c:v>
                </c:pt>
                <c:pt idx="2689">
                  <c:v>29529.0</c:v>
                </c:pt>
                <c:pt idx="2690">
                  <c:v>29530.0</c:v>
                </c:pt>
                <c:pt idx="2691">
                  <c:v>29531.0</c:v>
                </c:pt>
                <c:pt idx="2692">
                  <c:v>29532.0</c:v>
                </c:pt>
                <c:pt idx="2693">
                  <c:v>29535.0</c:v>
                </c:pt>
                <c:pt idx="2694">
                  <c:v>29536.0</c:v>
                </c:pt>
                <c:pt idx="2695">
                  <c:v>29537.0</c:v>
                </c:pt>
                <c:pt idx="2696">
                  <c:v>29538.0</c:v>
                </c:pt>
                <c:pt idx="2697">
                  <c:v>29539.0</c:v>
                </c:pt>
                <c:pt idx="2698">
                  <c:v>29542.0</c:v>
                </c:pt>
                <c:pt idx="2699">
                  <c:v>29543.0</c:v>
                </c:pt>
                <c:pt idx="2700">
                  <c:v>29544.0</c:v>
                </c:pt>
                <c:pt idx="2701">
                  <c:v>29545.0</c:v>
                </c:pt>
                <c:pt idx="2702">
                  <c:v>29546.0</c:v>
                </c:pt>
                <c:pt idx="2703">
                  <c:v>29549.0</c:v>
                </c:pt>
                <c:pt idx="2704">
                  <c:v>29550.0</c:v>
                </c:pt>
                <c:pt idx="2705">
                  <c:v>29551.0</c:v>
                </c:pt>
                <c:pt idx="2706">
                  <c:v>29552.0</c:v>
                </c:pt>
                <c:pt idx="2707">
                  <c:v>29553.0</c:v>
                </c:pt>
                <c:pt idx="2708">
                  <c:v>29556.0</c:v>
                </c:pt>
                <c:pt idx="2709">
                  <c:v>29557.0</c:v>
                </c:pt>
                <c:pt idx="2710">
                  <c:v>29558.0</c:v>
                </c:pt>
                <c:pt idx="2711">
                  <c:v>29559.0</c:v>
                </c:pt>
                <c:pt idx="2712">
                  <c:v>29560.0</c:v>
                </c:pt>
                <c:pt idx="2713">
                  <c:v>29564.0</c:v>
                </c:pt>
                <c:pt idx="2714">
                  <c:v>29565.0</c:v>
                </c:pt>
                <c:pt idx="2715">
                  <c:v>29566.0</c:v>
                </c:pt>
                <c:pt idx="2716">
                  <c:v>29567.0</c:v>
                </c:pt>
                <c:pt idx="2717">
                  <c:v>29570.0</c:v>
                </c:pt>
                <c:pt idx="2718">
                  <c:v>29571.0</c:v>
                </c:pt>
                <c:pt idx="2719">
                  <c:v>29572.0</c:v>
                </c:pt>
                <c:pt idx="2720">
                  <c:v>29573.0</c:v>
                </c:pt>
                <c:pt idx="2721">
                  <c:v>29574.0</c:v>
                </c:pt>
                <c:pt idx="2722">
                  <c:v>29577.0</c:v>
                </c:pt>
                <c:pt idx="2723">
                  <c:v>29578.0</c:v>
                </c:pt>
                <c:pt idx="2724">
                  <c:v>29579.0</c:v>
                </c:pt>
                <c:pt idx="2725">
                  <c:v>29584.0</c:v>
                </c:pt>
                <c:pt idx="2726">
                  <c:v>29585.0</c:v>
                </c:pt>
                <c:pt idx="2727">
                  <c:v>29586.0</c:v>
                </c:pt>
                <c:pt idx="2728">
                  <c:v>29588.0</c:v>
                </c:pt>
                <c:pt idx="2729">
                  <c:v>29591.0</c:v>
                </c:pt>
                <c:pt idx="2730">
                  <c:v>29592.0</c:v>
                </c:pt>
                <c:pt idx="2731">
                  <c:v>29593.0</c:v>
                </c:pt>
                <c:pt idx="2732">
                  <c:v>29594.0</c:v>
                </c:pt>
                <c:pt idx="2733">
                  <c:v>29595.0</c:v>
                </c:pt>
                <c:pt idx="2734">
                  <c:v>29598.0</c:v>
                </c:pt>
                <c:pt idx="2735">
                  <c:v>29599.0</c:v>
                </c:pt>
                <c:pt idx="2736">
                  <c:v>29600.0</c:v>
                </c:pt>
                <c:pt idx="2737">
                  <c:v>29601.0</c:v>
                </c:pt>
                <c:pt idx="2738">
                  <c:v>29602.0</c:v>
                </c:pt>
                <c:pt idx="2739">
                  <c:v>29605.0</c:v>
                </c:pt>
                <c:pt idx="2740">
                  <c:v>29606.0</c:v>
                </c:pt>
                <c:pt idx="2741">
                  <c:v>29607.0</c:v>
                </c:pt>
                <c:pt idx="2742">
                  <c:v>29608.0</c:v>
                </c:pt>
                <c:pt idx="2743">
                  <c:v>29609.0</c:v>
                </c:pt>
                <c:pt idx="2744">
                  <c:v>29612.0</c:v>
                </c:pt>
                <c:pt idx="2745">
                  <c:v>29613.0</c:v>
                </c:pt>
                <c:pt idx="2746">
                  <c:v>29614.0</c:v>
                </c:pt>
                <c:pt idx="2747">
                  <c:v>29615.0</c:v>
                </c:pt>
                <c:pt idx="2748">
                  <c:v>29616.0</c:v>
                </c:pt>
                <c:pt idx="2749">
                  <c:v>29619.0</c:v>
                </c:pt>
                <c:pt idx="2750">
                  <c:v>29620.0</c:v>
                </c:pt>
                <c:pt idx="2751">
                  <c:v>29621.0</c:v>
                </c:pt>
                <c:pt idx="2752">
                  <c:v>29622.0</c:v>
                </c:pt>
                <c:pt idx="2753">
                  <c:v>29623.0</c:v>
                </c:pt>
                <c:pt idx="2754">
                  <c:v>29626.0</c:v>
                </c:pt>
                <c:pt idx="2755">
                  <c:v>29627.0</c:v>
                </c:pt>
                <c:pt idx="2756">
                  <c:v>29628.0</c:v>
                </c:pt>
                <c:pt idx="2757">
                  <c:v>29629.0</c:v>
                </c:pt>
                <c:pt idx="2758">
                  <c:v>29630.0</c:v>
                </c:pt>
                <c:pt idx="2759">
                  <c:v>29633.0</c:v>
                </c:pt>
                <c:pt idx="2760">
                  <c:v>29634.0</c:v>
                </c:pt>
                <c:pt idx="2761">
                  <c:v>29635.0</c:v>
                </c:pt>
                <c:pt idx="2762">
                  <c:v>29636.0</c:v>
                </c:pt>
                <c:pt idx="2763">
                  <c:v>29637.0</c:v>
                </c:pt>
                <c:pt idx="2764">
                  <c:v>29640.0</c:v>
                </c:pt>
                <c:pt idx="2765">
                  <c:v>29641.0</c:v>
                </c:pt>
                <c:pt idx="2766">
                  <c:v>29642.0</c:v>
                </c:pt>
                <c:pt idx="2767">
                  <c:v>29643.0</c:v>
                </c:pt>
                <c:pt idx="2768">
                  <c:v>29644.0</c:v>
                </c:pt>
                <c:pt idx="2769">
                  <c:v>29647.0</c:v>
                </c:pt>
                <c:pt idx="2770">
                  <c:v>29648.0</c:v>
                </c:pt>
                <c:pt idx="2771">
                  <c:v>29649.0</c:v>
                </c:pt>
                <c:pt idx="2772">
                  <c:v>29650.0</c:v>
                </c:pt>
                <c:pt idx="2773">
                  <c:v>29651.0</c:v>
                </c:pt>
                <c:pt idx="2774">
                  <c:v>29654.0</c:v>
                </c:pt>
                <c:pt idx="2775">
                  <c:v>29655.0</c:v>
                </c:pt>
                <c:pt idx="2776">
                  <c:v>29656.0</c:v>
                </c:pt>
                <c:pt idx="2777">
                  <c:v>29657.0</c:v>
                </c:pt>
                <c:pt idx="2778">
                  <c:v>29658.0</c:v>
                </c:pt>
                <c:pt idx="2779">
                  <c:v>29661.0</c:v>
                </c:pt>
                <c:pt idx="2780">
                  <c:v>29662.0</c:v>
                </c:pt>
                <c:pt idx="2781">
                  <c:v>29663.0</c:v>
                </c:pt>
                <c:pt idx="2782">
                  <c:v>29664.0</c:v>
                </c:pt>
                <c:pt idx="2783">
                  <c:v>29665.0</c:v>
                </c:pt>
                <c:pt idx="2784">
                  <c:v>29668.0</c:v>
                </c:pt>
                <c:pt idx="2785">
                  <c:v>29669.0</c:v>
                </c:pt>
                <c:pt idx="2786">
                  <c:v>29670.0</c:v>
                </c:pt>
                <c:pt idx="2787">
                  <c:v>29671.0</c:v>
                </c:pt>
                <c:pt idx="2788">
                  <c:v>29672.0</c:v>
                </c:pt>
                <c:pt idx="2789">
                  <c:v>29675.0</c:v>
                </c:pt>
                <c:pt idx="2790">
                  <c:v>29676.0</c:v>
                </c:pt>
                <c:pt idx="2791">
                  <c:v>29677.0</c:v>
                </c:pt>
                <c:pt idx="2792">
                  <c:v>29678.0</c:v>
                </c:pt>
                <c:pt idx="2793">
                  <c:v>29679.0</c:v>
                </c:pt>
                <c:pt idx="2794">
                  <c:v>29682.0</c:v>
                </c:pt>
                <c:pt idx="2795">
                  <c:v>29683.0</c:v>
                </c:pt>
                <c:pt idx="2796">
                  <c:v>29684.0</c:v>
                </c:pt>
                <c:pt idx="2797">
                  <c:v>29685.0</c:v>
                </c:pt>
                <c:pt idx="2798">
                  <c:v>29686.0</c:v>
                </c:pt>
                <c:pt idx="2799">
                  <c:v>29689.0</c:v>
                </c:pt>
                <c:pt idx="2800">
                  <c:v>29690.0</c:v>
                </c:pt>
                <c:pt idx="2801">
                  <c:v>29691.0</c:v>
                </c:pt>
                <c:pt idx="2802">
                  <c:v>29692.0</c:v>
                </c:pt>
                <c:pt idx="2803">
                  <c:v>29693.0</c:v>
                </c:pt>
                <c:pt idx="2804">
                  <c:v>29697.0</c:v>
                </c:pt>
                <c:pt idx="2805">
                  <c:v>29698.0</c:v>
                </c:pt>
                <c:pt idx="2806">
                  <c:v>29699.0</c:v>
                </c:pt>
                <c:pt idx="2807">
                  <c:v>29700.0</c:v>
                </c:pt>
                <c:pt idx="2808">
                  <c:v>29703.0</c:v>
                </c:pt>
                <c:pt idx="2809">
                  <c:v>29704.0</c:v>
                </c:pt>
                <c:pt idx="2810">
                  <c:v>29705.0</c:v>
                </c:pt>
                <c:pt idx="2811">
                  <c:v>29706.0</c:v>
                </c:pt>
                <c:pt idx="2812">
                  <c:v>29710.0</c:v>
                </c:pt>
                <c:pt idx="2813">
                  <c:v>29711.0</c:v>
                </c:pt>
                <c:pt idx="2814">
                  <c:v>29712.0</c:v>
                </c:pt>
                <c:pt idx="2815">
                  <c:v>29713.0</c:v>
                </c:pt>
                <c:pt idx="2816">
                  <c:v>29714.0</c:v>
                </c:pt>
                <c:pt idx="2817">
                  <c:v>29717.0</c:v>
                </c:pt>
                <c:pt idx="2818">
                  <c:v>29718.0</c:v>
                </c:pt>
                <c:pt idx="2819">
                  <c:v>29719.0</c:v>
                </c:pt>
                <c:pt idx="2820">
                  <c:v>29720.0</c:v>
                </c:pt>
                <c:pt idx="2821">
                  <c:v>29721.0</c:v>
                </c:pt>
                <c:pt idx="2822">
                  <c:v>29724.0</c:v>
                </c:pt>
                <c:pt idx="2823">
                  <c:v>29725.0</c:v>
                </c:pt>
                <c:pt idx="2824">
                  <c:v>29726.0</c:v>
                </c:pt>
                <c:pt idx="2825">
                  <c:v>29727.0</c:v>
                </c:pt>
                <c:pt idx="2826">
                  <c:v>29728.0</c:v>
                </c:pt>
                <c:pt idx="2827">
                  <c:v>29731.0</c:v>
                </c:pt>
                <c:pt idx="2828">
                  <c:v>29732.0</c:v>
                </c:pt>
                <c:pt idx="2829">
                  <c:v>29733.0</c:v>
                </c:pt>
                <c:pt idx="2830">
                  <c:v>29734.0</c:v>
                </c:pt>
                <c:pt idx="2831">
                  <c:v>29735.0</c:v>
                </c:pt>
                <c:pt idx="2832">
                  <c:v>29738.0</c:v>
                </c:pt>
                <c:pt idx="2833">
                  <c:v>29739.0</c:v>
                </c:pt>
                <c:pt idx="2834">
                  <c:v>29740.0</c:v>
                </c:pt>
                <c:pt idx="2835">
                  <c:v>29741.0</c:v>
                </c:pt>
                <c:pt idx="2836">
                  <c:v>29742.0</c:v>
                </c:pt>
                <c:pt idx="2837">
                  <c:v>29745.0</c:v>
                </c:pt>
                <c:pt idx="2838">
                  <c:v>29746.0</c:v>
                </c:pt>
                <c:pt idx="2839">
                  <c:v>29747.0</c:v>
                </c:pt>
                <c:pt idx="2840">
                  <c:v>29748.0</c:v>
                </c:pt>
                <c:pt idx="2841">
                  <c:v>29749.0</c:v>
                </c:pt>
                <c:pt idx="2842">
                  <c:v>29752.0</c:v>
                </c:pt>
                <c:pt idx="2843">
                  <c:v>29753.0</c:v>
                </c:pt>
                <c:pt idx="2844">
                  <c:v>29754.0</c:v>
                </c:pt>
                <c:pt idx="2845">
                  <c:v>29755.0</c:v>
                </c:pt>
                <c:pt idx="2846">
                  <c:v>29756.0</c:v>
                </c:pt>
                <c:pt idx="2847">
                  <c:v>29759.0</c:v>
                </c:pt>
                <c:pt idx="2848">
                  <c:v>29760.0</c:v>
                </c:pt>
                <c:pt idx="2849">
                  <c:v>29761.0</c:v>
                </c:pt>
                <c:pt idx="2850">
                  <c:v>29762.0</c:v>
                </c:pt>
                <c:pt idx="2851">
                  <c:v>29763.0</c:v>
                </c:pt>
                <c:pt idx="2852">
                  <c:v>29766.0</c:v>
                </c:pt>
                <c:pt idx="2853">
                  <c:v>29767.0</c:v>
                </c:pt>
                <c:pt idx="2854">
                  <c:v>29768.0</c:v>
                </c:pt>
                <c:pt idx="2855">
                  <c:v>29769.0</c:v>
                </c:pt>
                <c:pt idx="2856">
                  <c:v>29770.0</c:v>
                </c:pt>
                <c:pt idx="2857">
                  <c:v>29773.0</c:v>
                </c:pt>
                <c:pt idx="2858">
                  <c:v>29774.0</c:v>
                </c:pt>
                <c:pt idx="2859">
                  <c:v>29775.0</c:v>
                </c:pt>
                <c:pt idx="2860">
                  <c:v>29776.0</c:v>
                </c:pt>
                <c:pt idx="2861">
                  <c:v>29777.0</c:v>
                </c:pt>
                <c:pt idx="2862">
                  <c:v>29780.0</c:v>
                </c:pt>
                <c:pt idx="2863">
                  <c:v>29781.0</c:v>
                </c:pt>
                <c:pt idx="2864">
                  <c:v>29782.0</c:v>
                </c:pt>
                <c:pt idx="2865">
                  <c:v>29783.0</c:v>
                </c:pt>
                <c:pt idx="2866">
                  <c:v>29784.0</c:v>
                </c:pt>
                <c:pt idx="2867">
                  <c:v>29787.0</c:v>
                </c:pt>
                <c:pt idx="2868">
                  <c:v>29788.0</c:v>
                </c:pt>
                <c:pt idx="2869">
                  <c:v>29789.0</c:v>
                </c:pt>
                <c:pt idx="2870">
                  <c:v>29790.0</c:v>
                </c:pt>
                <c:pt idx="2871">
                  <c:v>29791.0</c:v>
                </c:pt>
                <c:pt idx="2872">
                  <c:v>29794.0</c:v>
                </c:pt>
                <c:pt idx="2873">
                  <c:v>29795.0</c:v>
                </c:pt>
                <c:pt idx="2874">
                  <c:v>29796.0</c:v>
                </c:pt>
                <c:pt idx="2875">
                  <c:v>29797.0</c:v>
                </c:pt>
                <c:pt idx="2876">
                  <c:v>29798.0</c:v>
                </c:pt>
                <c:pt idx="2877">
                  <c:v>29801.0</c:v>
                </c:pt>
                <c:pt idx="2878">
                  <c:v>29802.0</c:v>
                </c:pt>
                <c:pt idx="2879">
                  <c:v>29803.0</c:v>
                </c:pt>
                <c:pt idx="2880">
                  <c:v>29804.0</c:v>
                </c:pt>
                <c:pt idx="2881">
                  <c:v>29805.0</c:v>
                </c:pt>
                <c:pt idx="2882">
                  <c:v>29808.0</c:v>
                </c:pt>
                <c:pt idx="2883">
                  <c:v>29809.0</c:v>
                </c:pt>
                <c:pt idx="2884">
                  <c:v>29810.0</c:v>
                </c:pt>
                <c:pt idx="2885">
                  <c:v>29811.0</c:v>
                </c:pt>
                <c:pt idx="2886">
                  <c:v>29812.0</c:v>
                </c:pt>
                <c:pt idx="2887">
                  <c:v>29815.0</c:v>
                </c:pt>
                <c:pt idx="2888">
                  <c:v>29816.0</c:v>
                </c:pt>
                <c:pt idx="2889">
                  <c:v>29817.0</c:v>
                </c:pt>
                <c:pt idx="2890">
                  <c:v>29818.0</c:v>
                </c:pt>
                <c:pt idx="2891">
                  <c:v>29819.0</c:v>
                </c:pt>
                <c:pt idx="2892">
                  <c:v>29822.0</c:v>
                </c:pt>
                <c:pt idx="2893">
                  <c:v>29823.0</c:v>
                </c:pt>
                <c:pt idx="2894">
                  <c:v>29824.0</c:v>
                </c:pt>
                <c:pt idx="2895">
                  <c:v>29825.0</c:v>
                </c:pt>
                <c:pt idx="2896">
                  <c:v>29826.0</c:v>
                </c:pt>
                <c:pt idx="2897">
                  <c:v>29829.0</c:v>
                </c:pt>
                <c:pt idx="2898">
                  <c:v>29830.0</c:v>
                </c:pt>
                <c:pt idx="2899">
                  <c:v>29831.0</c:v>
                </c:pt>
                <c:pt idx="2900">
                  <c:v>29832.0</c:v>
                </c:pt>
                <c:pt idx="2901">
                  <c:v>29833.0</c:v>
                </c:pt>
                <c:pt idx="2902">
                  <c:v>29836.0</c:v>
                </c:pt>
                <c:pt idx="2903">
                  <c:v>29837.0</c:v>
                </c:pt>
                <c:pt idx="2904">
                  <c:v>29838.0</c:v>
                </c:pt>
                <c:pt idx="2905">
                  <c:v>29839.0</c:v>
                </c:pt>
                <c:pt idx="2906">
                  <c:v>29840.0</c:v>
                </c:pt>
                <c:pt idx="2907">
                  <c:v>29843.0</c:v>
                </c:pt>
                <c:pt idx="2908">
                  <c:v>29844.0</c:v>
                </c:pt>
                <c:pt idx="2909">
                  <c:v>29845.0</c:v>
                </c:pt>
                <c:pt idx="2910">
                  <c:v>29846.0</c:v>
                </c:pt>
                <c:pt idx="2911">
                  <c:v>29847.0</c:v>
                </c:pt>
                <c:pt idx="2912">
                  <c:v>29850.0</c:v>
                </c:pt>
                <c:pt idx="2913">
                  <c:v>29851.0</c:v>
                </c:pt>
                <c:pt idx="2914">
                  <c:v>29852.0</c:v>
                </c:pt>
                <c:pt idx="2915">
                  <c:v>29853.0</c:v>
                </c:pt>
                <c:pt idx="2916">
                  <c:v>29854.0</c:v>
                </c:pt>
                <c:pt idx="2917">
                  <c:v>29857.0</c:v>
                </c:pt>
                <c:pt idx="2918">
                  <c:v>29858.0</c:v>
                </c:pt>
                <c:pt idx="2919">
                  <c:v>29859.0</c:v>
                </c:pt>
                <c:pt idx="2920">
                  <c:v>29860.0</c:v>
                </c:pt>
                <c:pt idx="2921">
                  <c:v>29861.0</c:v>
                </c:pt>
                <c:pt idx="2922">
                  <c:v>29864.0</c:v>
                </c:pt>
                <c:pt idx="2923">
                  <c:v>29865.0</c:v>
                </c:pt>
                <c:pt idx="2924">
                  <c:v>29866.0</c:v>
                </c:pt>
                <c:pt idx="2925">
                  <c:v>29867.0</c:v>
                </c:pt>
                <c:pt idx="2926">
                  <c:v>29868.0</c:v>
                </c:pt>
                <c:pt idx="2927">
                  <c:v>29871.0</c:v>
                </c:pt>
                <c:pt idx="2928">
                  <c:v>29872.0</c:v>
                </c:pt>
                <c:pt idx="2929">
                  <c:v>29873.0</c:v>
                </c:pt>
                <c:pt idx="2930">
                  <c:v>29874.0</c:v>
                </c:pt>
                <c:pt idx="2931">
                  <c:v>29875.0</c:v>
                </c:pt>
                <c:pt idx="2932">
                  <c:v>29878.0</c:v>
                </c:pt>
                <c:pt idx="2933">
                  <c:v>29879.0</c:v>
                </c:pt>
                <c:pt idx="2934">
                  <c:v>29880.0</c:v>
                </c:pt>
                <c:pt idx="2935">
                  <c:v>29881.0</c:v>
                </c:pt>
                <c:pt idx="2936">
                  <c:v>29882.0</c:v>
                </c:pt>
                <c:pt idx="2937">
                  <c:v>29885.0</c:v>
                </c:pt>
                <c:pt idx="2938">
                  <c:v>29886.0</c:v>
                </c:pt>
                <c:pt idx="2939">
                  <c:v>29887.0</c:v>
                </c:pt>
                <c:pt idx="2940">
                  <c:v>29888.0</c:v>
                </c:pt>
                <c:pt idx="2941">
                  <c:v>29889.0</c:v>
                </c:pt>
                <c:pt idx="2942">
                  <c:v>29892.0</c:v>
                </c:pt>
                <c:pt idx="2943">
                  <c:v>29893.0</c:v>
                </c:pt>
                <c:pt idx="2944">
                  <c:v>29894.0</c:v>
                </c:pt>
                <c:pt idx="2945">
                  <c:v>29895.0</c:v>
                </c:pt>
                <c:pt idx="2946">
                  <c:v>29896.0</c:v>
                </c:pt>
                <c:pt idx="2947">
                  <c:v>29899.0</c:v>
                </c:pt>
                <c:pt idx="2948">
                  <c:v>29900.0</c:v>
                </c:pt>
                <c:pt idx="2949">
                  <c:v>29901.0</c:v>
                </c:pt>
                <c:pt idx="2950">
                  <c:v>29902.0</c:v>
                </c:pt>
                <c:pt idx="2951">
                  <c:v>29903.0</c:v>
                </c:pt>
                <c:pt idx="2952">
                  <c:v>29906.0</c:v>
                </c:pt>
                <c:pt idx="2953">
                  <c:v>29907.0</c:v>
                </c:pt>
                <c:pt idx="2954">
                  <c:v>29908.0</c:v>
                </c:pt>
                <c:pt idx="2955">
                  <c:v>29909.0</c:v>
                </c:pt>
                <c:pt idx="2956">
                  <c:v>29910.0</c:v>
                </c:pt>
                <c:pt idx="2957">
                  <c:v>29913.0</c:v>
                </c:pt>
                <c:pt idx="2958">
                  <c:v>29914.0</c:v>
                </c:pt>
                <c:pt idx="2959">
                  <c:v>29915.0</c:v>
                </c:pt>
                <c:pt idx="2960">
                  <c:v>29916.0</c:v>
                </c:pt>
                <c:pt idx="2961">
                  <c:v>29917.0</c:v>
                </c:pt>
                <c:pt idx="2962">
                  <c:v>29920.0</c:v>
                </c:pt>
                <c:pt idx="2963">
                  <c:v>29921.0</c:v>
                </c:pt>
                <c:pt idx="2964">
                  <c:v>29922.0</c:v>
                </c:pt>
                <c:pt idx="2965">
                  <c:v>29923.0</c:v>
                </c:pt>
                <c:pt idx="2966">
                  <c:v>29924.0</c:v>
                </c:pt>
                <c:pt idx="2967">
                  <c:v>29927.0</c:v>
                </c:pt>
                <c:pt idx="2968">
                  <c:v>29929.0</c:v>
                </c:pt>
                <c:pt idx="2969">
                  <c:v>29930.0</c:v>
                </c:pt>
                <c:pt idx="2970">
                  <c:v>29931.0</c:v>
                </c:pt>
                <c:pt idx="2971">
                  <c:v>29934.0</c:v>
                </c:pt>
                <c:pt idx="2972">
                  <c:v>29935.0</c:v>
                </c:pt>
                <c:pt idx="2973">
                  <c:v>29936.0</c:v>
                </c:pt>
                <c:pt idx="2974">
                  <c:v>29937.0</c:v>
                </c:pt>
                <c:pt idx="2975">
                  <c:v>29938.0</c:v>
                </c:pt>
                <c:pt idx="2976">
                  <c:v>29941.0</c:v>
                </c:pt>
                <c:pt idx="2977">
                  <c:v>29942.0</c:v>
                </c:pt>
                <c:pt idx="2978">
                  <c:v>29943.0</c:v>
                </c:pt>
                <c:pt idx="2979">
                  <c:v>29944.0</c:v>
                </c:pt>
                <c:pt idx="2980">
                  <c:v>29948.0</c:v>
                </c:pt>
                <c:pt idx="2981">
                  <c:v>29949.0</c:v>
                </c:pt>
                <c:pt idx="2982">
                  <c:v>29950.0</c:v>
                </c:pt>
                <c:pt idx="2983">
                  <c:v>29951.0</c:v>
                </c:pt>
                <c:pt idx="2984">
                  <c:v>29955.0</c:v>
                </c:pt>
                <c:pt idx="2985">
                  <c:v>29956.0</c:v>
                </c:pt>
                <c:pt idx="2986">
                  <c:v>29957.0</c:v>
                </c:pt>
                <c:pt idx="2987">
                  <c:v>29958.0</c:v>
                </c:pt>
                <c:pt idx="2988">
                  <c:v>29959.0</c:v>
                </c:pt>
                <c:pt idx="2989">
                  <c:v>29962.0</c:v>
                </c:pt>
                <c:pt idx="2990">
                  <c:v>29963.0</c:v>
                </c:pt>
                <c:pt idx="2991">
                  <c:v>29964.0</c:v>
                </c:pt>
                <c:pt idx="2992">
                  <c:v>29965.0</c:v>
                </c:pt>
                <c:pt idx="2993">
                  <c:v>29966.0</c:v>
                </c:pt>
                <c:pt idx="2994">
                  <c:v>29969.0</c:v>
                </c:pt>
                <c:pt idx="2995">
                  <c:v>29970.0</c:v>
                </c:pt>
                <c:pt idx="2996">
                  <c:v>29971.0</c:v>
                </c:pt>
                <c:pt idx="2997">
                  <c:v>29972.0</c:v>
                </c:pt>
                <c:pt idx="2998">
                  <c:v>29973.0</c:v>
                </c:pt>
                <c:pt idx="2999">
                  <c:v>29976.0</c:v>
                </c:pt>
                <c:pt idx="3000">
                  <c:v>29977.0</c:v>
                </c:pt>
                <c:pt idx="3001">
                  <c:v>29978.0</c:v>
                </c:pt>
                <c:pt idx="3002">
                  <c:v>29979.0</c:v>
                </c:pt>
                <c:pt idx="3003">
                  <c:v>29980.0</c:v>
                </c:pt>
                <c:pt idx="3004">
                  <c:v>29983.0</c:v>
                </c:pt>
                <c:pt idx="3005">
                  <c:v>29984.0</c:v>
                </c:pt>
                <c:pt idx="3006">
                  <c:v>29985.0</c:v>
                </c:pt>
                <c:pt idx="3007">
                  <c:v>29986.0</c:v>
                </c:pt>
                <c:pt idx="3008">
                  <c:v>29987.0</c:v>
                </c:pt>
                <c:pt idx="3009">
                  <c:v>29990.0</c:v>
                </c:pt>
                <c:pt idx="3010">
                  <c:v>29991.0</c:v>
                </c:pt>
                <c:pt idx="3011">
                  <c:v>29992.0</c:v>
                </c:pt>
                <c:pt idx="3012">
                  <c:v>29993.0</c:v>
                </c:pt>
                <c:pt idx="3013">
                  <c:v>29994.0</c:v>
                </c:pt>
                <c:pt idx="3014">
                  <c:v>29997.0</c:v>
                </c:pt>
                <c:pt idx="3015">
                  <c:v>29998.0</c:v>
                </c:pt>
                <c:pt idx="3016">
                  <c:v>29999.0</c:v>
                </c:pt>
                <c:pt idx="3017">
                  <c:v>30000.0</c:v>
                </c:pt>
                <c:pt idx="3018">
                  <c:v>30001.0</c:v>
                </c:pt>
                <c:pt idx="3019">
                  <c:v>30004.0</c:v>
                </c:pt>
                <c:pt idx="3020">
                  <c:v>30005.0</c:v>
                </c:pt>
                <c:pt idx="3021">
                  <c:v>30006.0</c:v>
                </c:pt>
                <c:pt idx="3022">
                  <c:v>30007.0</c:v>
                </c:pt>
                <c:pt idx="3023">
                  <c:v>30008.0</c:v>
                </c:pt>
                <c:pt idx="3024">
                  <c:v>30011.0</c:v>
                </c:pt>
                <c:pt idx="3025">
                  <c:v>30012.0</c:v>
                </c:pt>
                <c:pt idx="3026">
                  <c:v>30013.0</c:v>
                </c:pt>
                <c:pt idx="3027">
                  <c:v>30014.0</c:v>
                </c:pt>
                <c:pt idx="3028">
                  <c:v>30015.0</c:v>
                </c:pt>
                <c:pt idx="3029">
                  <c:v>30018.0</c:v>
                </c:pt>
                <c:pt idx="3030">
                  <c:v>30019.0</c:v>
                </c:pt>
                <c:pt idx="3031">
                  <c:v>30020.0</c:v>
                </c:pt>
                <c:pt idx="3032">
                  <c:v>30021.0</c:v>
                </c:pt>
                <c:pt idx="3033">
                  <c:v>30022.0</c:v>
                </c:pt>
                <c:pt idx="3034">
                  <c:v>30025.0</c:v>
                </c:pt>
                <c:pt idx="3035">
                  <c:v>30026.0</c:v>
                </c:pt>
                <c:pt idx="3036">
                  <c:v>30027.0</c:v>
                </c:pt>
                <c:pt idx="3037">
                  <c:v>30028.0</c:v>
                </c:pt>
                <c:pt idx="3038">
                  <c:v>30029.0</c:v>
                </c:pt>
                <c:pt idx="3039">
                  <c:v>30032.0</c:v>
                </c:pt>
                <c:pt idx="3040">
                  <c:v>30033.0</c:v>
                </c:pt>
                <c:pt idx="3041">
                  <c:v>30034.0</c:v>
                </c:pt>
                <c:pt idx="3042">
                  <c:v>30035.0</c:v>
                </c:pt>
                <c:pt idx="3043">
                  <c:v>30036.0</c:v>
                </c:pt>
                <c:pt idx="3044">
                  <c:v>30039.0</c:v>
                </c:pt>
                <c:pt idx="3045">
                  <c:v>30040.0</c:v>
                </c:pt>
                <c:pt idx="3046">
                  <c:v>30041.0</c:v>
                </c:pt>
                <c:pt idx="3047">
                  <c:v>30042.0</c:v>
                </c:pt>
                <c:pt idx="3048">
                  <c:v>30043.0</c:v>
                </c:pt>
                <c:pt idx="3049">
                  <c:v>30046.0</c:v>
                </c:pt>
                <c:pt idx="3050">
                  <c:v>30047.0</c:v>
                </c:pt>
                <c:pt idx="3051">
                  <c:v>30048.0</c:v>
                </c:pt>
                <c:pt idx="3052">
                  <c:v>30049.0</c:v>
                </c:pt>
                <c:pt idx="3053">
                  <c:v>30050.0</c:v>
                </c:pt>
                <c:pt idx="3054">
                  <c:v>30054.0</c:v>
                </c:pt>
                <c:pt idx="3055">
                  <c:v>30055.0</c:v>
                </c:pt>
                <c:pt idx="3056">
                  <c:v>30056.0</c:v>
                </c:pt>
                <c:pt idx="3057">
                  <c:v>30057.0</c:v>
                </c:pt>
                <c:pt idx="3058">
                  <c:v>30060.0</c:v>
                </c:pt>
                <c:pt idx="3059">
                  <c:v>30061.0</c:v>
                </c:pt>
                <c:pt idx="3060">
                  <c:v>30062.0</c:v>
                </c:pt>
                <c:pt idx="3061">
                  <c:v>30063.0</c:v>
                </c:pt>
                <c:pt idx="3062">
                  <c:v>30064.0</c:v>
                </c:pt>
                <c:pt idx="3063">
                  <c:v>30067.0</c:v>
                </c:pt>
                <c:pt idx="3064">
                  <c:v>30068.0</c:v>
                </c:pt>
                <c:pt idx="3065">
                  <c:v>30069.0</c:v>
                </c:pt>
                <c:pt idx="3066">
                  <c:v>30070.0</c:v>
                </c:pt>
                <c:pt idx="3067">
                  <c:v>30071.0</c:v>
                </c:pt>
                <c:pt idx="3068">
                  <c:v>30074.0</c:v>
                </c:pt>
                <c:pt idx="3069">
                  <c:v>30075.0</c:v>
                </c:pt>
                <c:pt idx="3070">
                  <c:v>30076.0</c:v>
                </c:pt>
                <c:pt idx="3071">
                  <c:v>30077.0</c:v>
                </c:pt>
                <c:pt idx="3072">
                  <c:v>30078.0</c:v>
                </c:pt>
                <c:pt idx="3073">
                  <c:v>30081.0</c:v>
                </c:pt>
                <c:pt idx="3074">
                  <c:v>30082.0</c:v>
                </c:pt>
                <c:pt idx="3075">
                  <c:v>30083.0</c:v>
                </c:pt>
                <c:pt idx="3076">
                  <c:v>30084.0</c:v>
                </c:pt>
                <c:pt idx="3077">
                  <c:v>30085.0</c:v>
                </c:pt>
                <c:pt idx="3078">
                  <c:v>30088.0</c:v>
                </c:pt>
                <c:pt idx="3079">
                  <c:v>30089.0</c:v>
                </c:pt>
                <c:pt idx="3080">
                  <c:v>30090.0</c:v>
                </c:pt>
                <c:pt idx="3081">
                  <c:v>30091.0</c:v>
                </c:pt>
                <c:pt idx="3082">
                  <c:v>30092.0</c:v>
                </c:pt>
                <c:pt idx="3083">
                  <c:v>30095.0</c:v>
                </c:pt>
                <c:pt idx="3084">
                  <c:v>30096.0</c:v>
                </c:pt>
                <c:pt idx="3085">
                  <c:v>30097.0</c:v>
                </c:pt>
                <c:pt idx="3086">
                  <c:v>30098.0</c:v>
                </c:pt>
                <c:pt idx="3087">
                  <c:v>30099.0</c:v>
                </c:pt>
                <c:pt idx="3088">
                  <c:v>30102.0</c:v>
                </c:pt>
                <c:pt idx="3089">
                  <c:v>30103.0</c:v>
                </c:pt>
                <c:pt idx="3090">
                  <c:v>30104.0</c:v>
                </c:pt>
                <c:pt idx="3091">
                  <c:v>30105.0</c:v>
                </c:pt>
                <c:pt idx="3092">
                  <c:v>30106.0</c:v>
                </c:pt>
                <c:pt idx="3093">
                  <c:v>30109.0</c:v>
                </c:pt>
                <c:pt idx="3094">
                  <c:v>30110.0</c:v>
                </c:pt>
                <c:pt idx="3095">
                  <c:v>30111.0</c:v>
                </c:pt>
                <c:pt idx="3096">
                  <c:v>30112.0</c:v>
                </c:pt>
                <c:pt idx="3097">
                  <c:v>30113.0</c:v>
                </c:pt>
                <c:pt idx="3098">
                  <c:v>30116.0</c:v>
                </c:pt>
                <c:pt idx="3099">
                  <c:v>30117.0</c:v>
                </c:pt>
                <c:pt idx="3100">
                  <c:v>30118.0</c:v>
                </c:pt>
                <c:pt idx="3101">
                  <c:v>30119.0</c:v>
                </c:pt>
                <c:pt idx="3102">
                  <c:v>30120.0</c:v>
                </c:pt>
                <c:pt idx="3103">
                  <c:v>30123.0</c:v>
                </c:pt>
                <c:pt idx="3104">
                  <c:v>30124.0</c:v>
                </c:pt>
                <c:pt idx="3105">
                  <c:v>30125.0</c:v>
                </c:pt>
                <c:pt idx="3106">
                  <c:v>30126.0</c:v>
                </c:pt>
                <c:pt idx="3107">
                  <c:v>30127.0</c:v>
                </c:pt>
                <c:pt idx="3108">
                  <c:v>30130.0</c:v>
                </c:pt>
                <c:pt idx="3109">
                  <c:v>30131.0</c:v>
                </c:pt>
                <c:pt idx="3110">
                  <c:v>30132.0</c:v>
                </c:pt>
                <c:pt idx="3111">
                  <c:v>30133.0</c:v>
                </c:pt>
                <c:pt idx="3112">
                  <c:v>30134.0</c:v>
                </c:pt>
                <c:pt idx="3113">
                  <c:v>30137.0</c:v>
                </c:pt>
                <c:pt idx="3114">
                  <c:v>30138.0</c:v>
                </c:pt>
                <c:pt idx="3115">
                  <c:v>30139.0</c:v>
                </c:pt>
                <c:pt idx="3116">
                  <c:v>30140.0</c:v>
                </c:pt>
                <c:pt idx="3117">
                  <c:v>30141.0</c:v>
                </c:pt>
                <c:pt idx="3118">
                  <c:v>30144.0</c:v>
                </c:pt>
                <c:pt idx="3119">
                  <c:v>30145.0</c:v>
                </c:pt>
                <c:pt idx="3120">
                  <c:v>30146.0</c:v>
                </c:pt>
                <c:pt idx="3121">
                  <c:v>30147.0</c:v>
                </c:pt>
                <c:pt idx="3122">
                  <c:v>30148.0</c:v>
                </c:pt>
                <c:pt idx="3123">
                  <c:v>30151.0</c:v>
                </c:pt>
                <c:pt idx="3124">
                  <c:v>30152.0</c:v>
                </c:pt>
                <c:pt idx="3125">
                  <c:v>30153.0</c:v>
                </c:pt>
                <c:pt idx="3126">
                  <c:v>30154.0</c:v>
                </c:pt>
                <c:pt idx="3127">
                  <c:v>30155.0</c:v>
                </c:pt>
                <c:pt idx="3128">
                  <c:v>30158.0</c:v>
                </c:pt>
                <c:pt idx="3129">
                  <c:v>30159.0</c:v>
                </c:pt>
                <c:pt idx="3130">
                  <c:v>30160.0</c:v>
                </c:pt>
                <c:pt idx="3131">
                  <c:v>30161.0</c:v>
                </c:pt>
                <c:pt idx="3132">
                  <c:v>30162.0</c:v>
                </c:pt>
                <c:pt idx="3133">
                  <c:v>30165.0</c:v>
                </c:pt>
                <c:pt idx="3134">
                  <c:v>30166.0</c:v>
                </c:pt>
                <c:pt idx="3135">
                  <c:v>30167.0</c:v>
                </c:pt>
                <c:pt idx="3136">
                  <c:v>30168.0</c:v>
                </c:pt>
                <c:pt idx="3137">
                  <c:v>30169.0</c:v>
                </c:pt>
                <c:pt idx="3138">
                  <c:v>30172.0</c:v>
                </c:pt>
                <c:pt idx="3139">
                  <c:v>30173.0</c:v>
                </c:pt>
                <c:pt idx="3140">
                  <c:v>30174.0</c:v>
                </c:pt>
                <c:pt idx="3141">
                  <c:v>30175.0</c:v>
                </c:pt>
                <c:pt idx="3142">
                  <c:v>30176.0</c:v>
                </c:pt>
                <c:pt idx="3143">
                  <c:v>30179.0</c:v>
                </c:pt>
                <c:pt idx="3144">
                  <c:v>30180.0</c:v>
                </c:pt>
                <c:pt idx="3145">
                  <c:v>30181.0</c:v>
                </c:pt>
                <c:pt idx="3146">
                  <c:v>30182.0</c:v>
                </c:pt>
                <c:pt idx="3147">
                  <c:v>30183.0</c:v>
                </c:pt>
                <c:pt idx="3148">
                  <c:v>30186.0</c:v>
                </c:pt>
                <c:pt idx="3149">
                  <c:v>30187.0</c:v>
                </c:pt>
                <c:pt idx="3150">
                  <c:v>30188.0</c:v>
                </c:pt>
                <c:pt idx="3151">
                  <c:v>30189.0</c:v>
                </c:pt>
                <c:pt idx="3152">
                  <c:v>30190.0</c:v>
                </c:pt>
                <c:pt idx="3153">
                  <c:v>30193.0</c:v>
                </c:pt>
                <c:pt idx="3154">
                  <c:v>30194.0</c:v>
                </c:pt>
                <c:pt idx="3155">
                  <c:v>30195.0</c:v>
                </c:pt>
                <c:pt idx="3156">
                  <c:v>30196.0</c:v>
                </c:pt>
                <c:pt idx="3157">
                  <c:v>30197.0</c:v>
                </c:pt>
                <c:pt idx="3158">
                  <c:v>30200.0</c:v>
                </c:pt>
                <c:pt idx="3159">
                  <c:v>30201.0</c:v>
                </c:pt>
                <c:pt idx="3160">
                  <c:v>30202.0</c:v>
                </c:pt>
                <c:pt idx="3161">
                  <c:v>30203.0</c:v>
                </c:pt>
                <c:pt idx="3162">
                  <c:v>30204.0</c:v>
                </c:pt>
                <c:pt idx="3163">
                  <c:v>30207.0</c:v>
                </c:pt>
                <c:pt idx="3164">
                  <c:v>30208.0</c:v>
                </c:pt>
                <c:pt idx="3165">
                  <c:v>30209.0</c:v>
                </c:pt>
                <c:pt idx="3166">
                  <c:v>30210.0</c:v>
                </c:pt>
                <c:pt idx="3167">
                  <c:v>30211.0</c:v>
                </c:pt>
                <c:pt idx="3168">
                  <c:v>30214.0</c:v>
                </c:pt>
                <c:pt idx="3169">
                  <c:v>30215.0</c:v>
                </c:pt>
                <c:pt idx="3170">
                  <c:v>30216.0</c:v>
                </c:pt>
                <c:pt idx="3171">
                  <c:v>30217.0</c:v>
                </c:pt>
                <c:pt idx="3172">
                  <c:v>30218.0</c:v>
                </c:pt>
                <c:pt idx="3173">
                  <c:v>30221.0</c:v>
                </c:pt>
                <c:pt idx="3174">
                  <c:v>30222.0</c:v>
                </c:pt>
                <c:pt idx="3175">
                  <c:v>30223.0</c:v>
                </c:pt>
                <c:pt idx="3176">
                  <c:v>30224.0</c:v>
                </c:pt>
                <c:pt idx="3177">
                  <c:v>30225.0</c:v>
                </c:pt>
                <c:pt idx="3178">
                  <c:v>30228.0</c:v>
                </c:pt>
                <c:pt idx="3179">
                  <c:v>30229.0</c:v>
                </c:pt>
                <c:pt idx="3180">
                  <c:v>30230.0</c:v>
                </c:pt>
                <c:pt idx="3181">
                  <c:v>30231.0</c:v>
                </c:pt>
                <c:pt idx="3182">
                  <c:v>30232.0</c:v>
                </c:pt>
                <c:pt idx="3183">
                  <c:v>30235.0</c:v>
                </c:pt>
                <c:pt idx="3184">
                  <c:v>30236.0</c:v>
                </c:pt>
                <c:pt idx="3185">
                  <c:v>30237.0</c:v>
                </c:pt>
                <c:pt idx="3186">
                  <c:v>30238.0</c:v>
                </c:pt>
                <c:pt idx="3187">
                  <c:v>30239.0</c:v>
                </c:pt>
                <c:pt idx="3188">
                  <c:v>30242.0</c:v>
                </c:pt>
                <c:pt idx="3189">
                  <c:v>30243.0</c:v>
                </c:pt>
                <c:pt idx="3190">
                  <c:v>30244.0</c:v>
                </c:pt>
                <c:pt idx="3191">
                  <c:v>30245.0</c:v>
                </c:pt>
                <c:pt idx="3192">
                  <c:v>30246.0</c:v>
                </c:pt>
                <c:pt idx="3193">
                  <c:v>30249.0</c:v>
                </c:pt>
                <c:pt idx="3194">
                  <c:v>30250.0</c:v>
                </c:pt>
                <c:pt idx="3195">
                  <c:v>30251.0</c:v>
                </c:pt>
                <c:pt idx="3196">
                  <c:v>30252.0</c:v>
                </c:pt>
                <c:pt idx="3197">
                  <c:v>30253.0</c:v>
                </c:pt>
                <c:pt idx="3198">
                  <c:v>30257.0</c:v>
                </c:pt>
                <c:pt idx="3199">
                  <c:v>30258.0</c:v>
                </c:pt>
                <c:pt idx="3200">
                  <c:v>30259.0</c:v>
                </c:pt>
                <c:pt idx="3201">
                  <c:v>30260.0</c:v>
                </c:pt>
                <c:pt idx="3202">
                  <c:v>30263.0</c:v>
                </c:pt>
                <c:pt idx="3203">
                  <c:v>30264.0</c:v>
                </c:pt>
                <c:pt idx="3204">
                  <c:v>30265.0</c:v>
                </c:pt>
                <c:pt idx="3205">
                  <c:v>30266.0</c:v>
                </c:pt>
                <c:pt idx="3206">
                  <c:v>30267.0</c:v>
                </c:pt>
                <c:pt idx="3207">
                  <c:v>30270.0</c:v>
                </c:pt>
                <c:pt idx="3208">
                  <c:v>30271.0</c:v>
                </c:pt>
                <c:pt idx="3209">
                  <c:v>30272.0</c:v>
                </c:pt>
                <c:pt idx="3210">
                  <c:v>30273.0</c:v>
                </c:pt>
                <c:pt idx="3211">
                  <c:v>30274.0</c:v>
                </c:pt>
                <c:pt idx="3212">
                  <c:v>30277.0</c:v>
                </c:pt>
                <c:pt idx="3213">
                  <c:v>30278.0</c:v>
                </c:pt>
                <c:pt idx="3214">
                  <c:v>30279.0</c:v>
                </c:pt>
                <c:pt idx="3215">
                  <c:v>30280.0</c:v>
                </c:pt>
                <c:pt idx="3216">
                  <c:v>30281.0</c:v>
                </c:pt>
                <c:pt idx="3217">
                  <c:v>30284.0</c:v>
                </c:pt>
                <c:pt idx="3218">
                  <c:v>30285.0</c:v>
                </c:pt>
                <c:pt idx="3219">
                  <c:v>30286.0</c:v>
                </c:pt>
                <c:pt idx="3220">
                  <c:v>30287.0</c:v>
                </c:pt>
                <c:pt idx="3221">
                  <c:v>30288.0</c:v>
                </c:pt>
                <c:pt idx="3222">
                  <c:v>30291.0</c:v>
                </c:pt>
                <c:pt idx="3223">
                  <c:v>30292.0</c:v>
                </c:pt>
                <c:pt idx="3224">
                  <c:v>30294.0</c:v>
                </c:pt>
                <c:pt idx="3225">
                  <c:v>30295.0</c:v>
                </c:pt>
                <c:pt idx="3226">
                  <c:v>30298.0</c:v>
                </c:pt>
                <c:pt idx="3227">
                  <c:v>30299.0</c:v>
                </c:pt>
                <c:pt idx="3228">
                  <c:v>30300.0</c:v>
                </c:pt>
                <c:pt idx="3229">
                  <c:v>30301.0</c:v>
                </c:pt>
                <c:pt idx="3230">
                  <c:v>30302.0</c:v>
                </c:pt>
                <c:pt idx="3231">
                  <c:v>30305.0</c:v>
                </c:pt>
                <c:pt idx="3232">
                  <c:v>30306.0</c:v>
                </c:pt>
                <c:pt idx="3233">
                  <c:v>30307.0</c:v>
                </c:pt>
                <c:pt idx="3234">
                  <c:v>30308.0</c:v>
                </c:pt>
                <c:pt idx="3235">
                  <c:v>30309.0</c:v>
                </c:pt>
                <c:pt idx="3236">
                  <c:v>30312.0</c:v>
                </c:pt>
                <c:pt idx="3237">
                  <c:v>30313.0</c:v>
                </c:pt>
                <c:pt idx="3238">
                  <c:v>30314.0</c:v>
                </c:pt>
                <c:pt idx="3239">
                  <c:v>30315.0</c:v>
                </c:pt>
                <c:pt idx="3240">
                  <c:v>30316.0</c:v>
                </c:pt>
                <c:pt idx="3241">
                  <c:v>30319.0</c:v>
                </c:pt>
                <c:pt idx="3242">
                  <c:v>30320.0</c:v>
                </c:pt>
                <c:pt idx="3243">
                  <c:v>30321.0</c:v>
                </c:pt>
                <c:pt idx="3244">
                  <c:v>30322.0</c:v>
                </c:pt>
                <c:pt idx="3245">
                  <c:v>30323.0</c:v>
                </c:pt>
                <c:pt idx="3246">
                  <c:v>30326.0</c:v>
                </c:pt>
                <c:pt idx="3247">
                  <c:v>30327.0</c:v>
                </c:pt>
                <c:pt idx="3248">
                  <c:v>30328.0</c:v>
                </c:pt>
                <c:pt idx="3249">
                  <c:v>30329.0</c:v>
                </c:pt>
                <c:pt idx="3250">
                  <c:v>30330.0</c:v>
                </c:pt>
                <c:pt idx="3251">
                  <c:v>30333.0</c:v>
                </c:pt>
                <c:pt idx="3252">
                  <c:v>30334.0</c:v>
                </c:pt>
                <c:pt idx="3253">
                  <c:v>30335.0</c:v>
                </c:pt>
                <c:pt idx="3254">
                  <c:v>30336.0</c:v>
                </c:pt>
                <c:pt idx="3255">
                  <c:v>30337.0</c:v>
                </c:pt>
                <c:pt idx="3256">
                  <c:v>30340.0</c:v>
                </c:pt>
                <c:pt idx="3257">
                  <c:v>30341.0</c:v>
                </c:pt>
                <c:pt idx="3258">
                  <c:v>30342.0</c:v>
                </c:pt>
                <c:pt idx="3259">
                  <c:v>30343.0</c:v>
                </c:pt>
                <c:pt idx="3260">
                  <c:v>30344.0</c:v>
                </c:pt>
                <c:pt idx="3261">
                  <c:v>30347.0</c:v>
                </c:pt>
                <c:pt idx="3262">
                  <c:v>30348.0</c:v>
                </c:pt>
                <c:pt idx="3263">
                  <c:v>30349.0</c:v>
                </c:pt>
                <c:pt idx="3264">
                  <c:v>30350.0</c:v>
                </c:pt>
                <c:pt idx="3265">
                  <c:v>30351.0</c:v>
                </c:pt>
                <c:pt idx="3266">
                  <c:v>30354.0</c:v>
                </c:pt>
                <c:pt idx="3267">
                  <c:v>30355.0</c:v>
                </c:pt>
                <c:pt idx="3268">
                  <c:v>30356.0</c:v>
                </c:pt>
                <c:pt idx="3269">
                  <c:v>30357.0</c:v>
                </c:pt>
                <c:pt idx="3270">
                  <c:v>30358.0</c:v>
                </c:pt>
                <c:pt idx="3271">
                  <c:v>30361.0</c:v>
                </c:pt>
                <c:pt idx="3272">
                  <c:v>30362.0</c:v>
                </c:pt>
                <c:pt idx="3273">
                  <c:v>30363.0</c:v>
                </c:pt>
                <c:pt idx="3274">
                  <c:v>30364.0</c:v>
                </c:pt>
                <c:pt idx="3275">
                  <c:v>30365.0</c:v>
                </c:pt>
                <c:pt idx="3276">
                  <c:v>30368.0</c:v>
                </c:pt>
                <c:pt idx="3277">
                  <c:v>30369.0</c:v>
                </c:pt>
                <c:pt idx="3278">
                  <c:v>30370.0</c:v>
                </c:pt>
                <c:pt idx="3279">
                  <c:v>30371.0</c:v>
                </c:pt>
                <c:pt idx="3280">
                  <c:v>30372.0</c:v>
                </c:pt>
                <c:pt idx="3281">
                  <c:v>30375.0</c:v>
                </c:pt>
                <c:pt idx="3282">
                  <c:v>30376.0</c:v>
                </c:pt>
                <c:pt idx="3283">
                  <c:v>30377.0</c:v>
                </c:pt>
                <c:pt idx="3284">
                  <c:v>30378.0</c:v>
                </c:pt>
                <c:pt idx="3285">
                  <c:v>30379.0</c:v>
                </c:pt>
                <c:pt idx="3286">
                  <c:v>30382.0</c:v>
                </c:pt>
                <c:pt idx="3287">
                  <c:v>30383.0</c:v>
                </c:pt>
                <c:pt idx="3288">
                  <c:v>30384.0</c:v>
                </c:pt>
                <c:pt idx="3289">
                  <c:v>30385.0</c:v>
                </c:pt>
                <c:pt idx="3290">
                  <c:v>30386.0</c:v>
                </c:pt>
                <c:pt idx="3291">
                  <c:v>30389.0</c:v>
                </c:pt>
                <c:pt idx="3292">
                  <c:v>30390.0</c:v>
                </c:pt>
                <c:pt idx="3293">
                  <c:v>30391.0</c:v>
                </c:pt>
                <c:pt idx="3294">
                  <c:v>30392.0</c:v>
                </c:pt>
                <c:pt idx="3295">
                  <c:v>30393.0</c:v>
                </c:pt>
                <c:pt idx="3296">
                  <c:v>30397.0</c:v>
                </c:pt>
                <c:pt idx="3297">
                  <c:v>30398.0</c:v>
                </c:pt>
                <c:pt idx="3298">
                  <c:v>30399.0</c:v>
                </c:pt>
                <c:pt idx="3299">
                  <c:v>30400.0</c:v>
                </c:pt>
                <c:pt idx="3300">
                  <c:v>30403.0</c:v>
                </c:pt>
                <c:pt idx="3301">
                  <c:v>30404.0</c:v>
                </c:pt>
                <c:pt idx="3302">
                  <c:v>30405.0</c:v>
                </c:pt>
                <c:pt idx="3303">
                  <c:v>30406.0</c:v>
                </c:pt>
                <c:pt idx="3304">
                  <c:v>30407.0</c:v>
                </c:pt>
                <c:pt idx="3305">
                  <c:v>30411.0</c:v>
                </c:pt>
                <c:pt idx="3306">
                  <c:v>30412.0</c:v>
                </c:pt>
                <c:pt idx="3307">
                  <c:v>30413.0</c:v>
                </c:pt>
                <c:pt idx="3308">
                  <c:v>30414.0</c:v>
                </c:pt>
                <c:pt idx="3309">
                  <c:v>30417.0</c:v>
                </c:pt>
                <c:pt idx="3310">
                  <c:v>30418.0</c:v>
                </c:pt>
                <c:pt idx="3311">
                  <c:v>30419.0</c:v>
                </c:pt>
                <c:pt idx="3312">
                  <c:v>30420.0</c:v>
                </c:pt>
                <c:pt idx="3313">
                  <c:v>30421.0</c:v>
                </c:pt>
                <c:pt idx="3314">
                  <c:v>30424.0</c:v>
                </c:pt>
                <c:pt idx="3315">
                  <c:v>30425.0</c:v>
                </c:pt>
                <c:pt idx="3316">
                  <c:v>30426.0</c:v>
                </c:pt>
                <c:pt idx="3317">
                  <c:v>30427.0</c:v>
                </c:pt>
                <c:pt idx="3318">
                  <c:v>30428.0</c:v>
                </c:pt>
                <c:pt idx="3319">
                  <c:v>30432.0</c:v>
                </c:pt>
                <c:pt idx="3320">
                  <c:v>30433.0</c:v>
                </c:pt>
                <c:pt idx="3321">
                  <c:v>30434.0</c:v>
                </c:pt>
                <c:pt idx="3322">
                  <c:v>30435.0</c:v>
                </c:pt>
                <c:pt idx="3323">
                  <c:v>30438.0</c:v>
                </c:pt>
                <c:pt idx="3324">
                  <c:v>30439.0</c:v>
                </c:pt>
                <c:pt idx="3325">
                  <c:v>30440.0</c:v>
                </c:pt>
                <c:pt idx="3326">
                  <c:v>30441.0</c:v>
                </c:pt>
                <c:pt idx="3327">
                  <c:v>30442.0</c:v>
                </c:pt>
                <c:pt idx="3328">
                  <c:v>30445.0</c:v>
                </c:pt>
                <c:pt idx="3329">
                  <c:v>30446.0</c:v>
                </c:pt>
                <c:pt idx="3330">
                  <c:v>30447.0</c:v>
                </c:pt>
                <c:pt idx="3331">
                  <c:v>30448.0</c:v>
                </c:pt>
                <c:pt idx="3332">
                  <c:v>30449.0</c:v>
                </c:pt>
                <c:pt idx="3333">
                  <c:v>30452.0</c:v>
                </c:pt>
                <c:pt idx="3334">
                  <c:v>30453.0</c:v>
                </c:pt>
                <c:pt idx="3335">
                  <c:v>30454.0</c:v>
                </c:pt>
                <c:pt idx="3336">
                  <c:v>30455.0</c:v>
                </c:pt>
                <c:pt idx="3337">
                  <c:v>30456.0</c:v>
                </c:pt>
                <c:pt idx="3338">
                  <c:v>30459.0</c:v>
                </c:pt>
                <c:pt idx="3339">
                  <c:v>30460.0</c:v>
                </c:pt>
                <c:pt idx="3340">
                  <c:v>30461.0</c:v>
                </c:pt>
                <c:pt idx="3341">
                  <c:v>30462.0</c:v>
                </c:pt>
                <c:pt idx="3342">
                  <c:v>30463.0</c:v>
                </c:pt>
                <c:pt idx="3343">
                  <c:v>30466.0</c:v>
                </c:pt>
                <c:pt idx="3344">
                  <c:v>30467.0</c:v>
                </c:pt>
                <c:pt idx="3345">
                  <c:v>30468.0</c:v>
                </c:pt>
                <c:pt idx="3346">
                  <c:v>30469.0</c:v>
                </c:pt>
                <c:pt idx="3347">
                  <c:v>30470.0</c:v>
                </c:pt>
                <c:pt idx="3348">
                  <c:v>30473.0</c:v>
                </c:pt>
                <c:pt idx="3349">
                  <c:v>30474.0</c:v>
                </c:pt>
                <c:pt idx="3350">
                  <c:v>30475.0</c:v>
                </c:pt>
                <c:pt idx="3351">
                  <c:v>30476.0</c:v>
                </c:pt>
                <c:pt idx="3352">
                  <c:v>30477.0</c:v>
                </c:pt>
                <c:pt idx="3353">
                  <c:v>30480.0</c:v>
                </c:pt>
                <c:pt idx="3354">
                  <c:v>30481.0</c:v>
                </c:pt>
                <c:pt idx="3355">
                  <c:v>30482.0</c:v>
                </c:pt>
                <c:pt idx="3356">
                  <c:v>30483.0</c:v>
                </c:pt>
                <c:pt idx="3357">
                  <c:v>30484.0</c:v>
                </c:pt>
                <c:pt idx="3358">
                  <c:v>30487.0</c:v>
                </c:pt>
                <c:pt idx="3359">
                  <c:v>30488.0</c:v>
                </c:pt>
                <c:pt idx="3360">
                  <c:v>30489.0</c:v>
                </c:pt>
                <c:pt idx="3361">
                  <c:v>30490.0</c:v>
                </c:pt>
                <c:pt idx="3362">
                  <c:v>30491.0</c:v>
                </c:pt>
                <c:pt idx="3363">
                  <c:v>30494.0</c:v>
                </c:pt>
                <c:pt idx="3364">
                  <c:v>30495.0</c:v>
                </c:pt>
                <c:pt idx="3365">
                  <c:v>30496.0</c:v>
                </c:pt>
                <c:pt idx="3366">
                  <c:v>30497.0</c:v>
                </c:pt>
                <c:pt idx="3367">
                  <c:v>30498.0</c:v>
                </c:pt>
                <c:pt idx="3368">
                  <c:v>30501.0</c:v>
                </c:pt>
                <c:pt idx="3369">
                  <c:v>30502.0</c:v>
                </c:pt>
                <c:pt idx="3370">
                  <c:v>30503.0</c:v>
                </c:pt>
                <c:pt idx="3371">
                  <c:v>30504.0</c:v>
                </c:pt>
                <c:pt idx="3372">
                  <c:v>30505.0</c:v>
                </c:pt>
                <c:pt idx="3373">
                  <c:v>30508.0</c:v>
                </c:pt>
                <c:pt idx="3374">
                  <c:v>30509.0</c:v>
                </c:pt>
                <c:pt idx="3375">
                  <c:v>30510.0</c:v>
                </c:pt>
                <c:pt idx="3376">
                  <c:v>30511.0</c:v>
                </c:pt>
                <c:pt idx="3377">
                  <c:v>30512.0</c:v>
                </c:pt>
                <c:pt idx="3378">
                  <c:v>30515.0</c:v>
                </c:pt>
                <c:pt idx="3379">
                  <c:v>30516.0</c:v>
                </c:pt>
                <c:pt idx="3380">
                  <c:v>30517.0</c:v>
                </c:pt>
                <c:pt idx="3381">
                  <c:v>30518.0</c:v>
                </c:pt>
                <c:pt idx="3382">
                  <c:v>30519.0</c:v>
                </c:pt>
                <c:pt idx="3383">
                  <c:v>30522.0</c:v>
                </c:pt>
                <c:pt idx="3384">
                  <c:v>30523.0</c:v>
                </c:pt>
                <c:pt idx="3385">
                  <c:v>30524.0</c:v>
                </c:pt>
                <c:pt idx="3386">
                  <c:v>30525.0</c:v>
                </c:pt>
                <c:pt idx="3387">
                  <c:v>30526.0</c:v>
                </c:pt>
                <c:pt idx="3388">
                  <c:v>30529.0</c:v>
                </c:pt>
                <c:pt idx="3389">
                  <c:v>30530.0</c:v>
                </c:pt>
                <c:pt idx="3390">
                  <c:v>30531.0</c:v>
                </c:pt>
                <c:pt idx="3391">
                  <c:v>30532.0</c:v>
                </c:pt>
                <c:pt idx="3392">
                  <c:v>30533.0</c:v>
                </c:pt>
                <c:pt idx="3393">
                  <c:v>30536.0</c:v>
                </c:pt>
                <c:pt idx="3394">
                  <c:v>30537.0</c:v>
                </c:pt>
                <c:pt idx="3395">
                  <c:v>30538.0</c:v>
                </c:pt>
                <c:pt idx="3396">
                  <c:v>30539.0</c:v>
                </c:pt>
                <c:pt idx="3397">
                  <c:v>30540.0</c:v>
                </c:pt>
                <c:pt idx="3398">
                  <c:v>30544.0</c:v>
                </c:pt>
                <c:pt idx="3399">
                  <c:v>30545.0</c:v>
                </c:pt>
                <c:pt idx="3400">
                  <c:v>30546.0</c:v>
                </c:pt>
                <c:pt idx="3401">
                  <c:v>30547.0</c:v>
                </c:pt>
                <c:pt idx="3402">
                  <c:v>30550.0</c:v>
                </c:pt>
                <c:pt idx="3403">
                  <c:v>30551.0</c:v>
                </c:pt>
                <c:pt idx="3404">
                  <c:v>30552.0</c:v>
                </c:pt>
                <c:pt idx="3405">
                  <c:v>30553.0</c:v>
                </c:pt>
                <c:pt idx="3406">
                  <c:v>30554.0</c:v>
                </c:pt>
                <c:pt idx="3407">
                  <c:v>30557.0</c:v>
                </c:pt>
                <c:pt idx="3408">
                  <c:v>30558.0</c:v>
                </c:pt>
                <c:pt idx="3409">
                  <c:v>30559.0</c:v>
                </c:pt>
                <c:pt idx="3410">
                  <c:v>30560.0</c:v>
                </c:pt>
                <c:pt idx="3411">
                  <c:v>30561.0</c:v>
                </c:pt>
                <c:pt idx="3412">
                  <c:v>30564.0</c:v>
                </c:pt>
                <c:pt idx="3413">
                  <c:v>30565.0</c:v>
                </c:pt>
                <c:pt idx="3414">
                  <c:v>30566.0</c:v>
                </c:pt>
                <c:pt idx="3415">
                  <c:v>30567.0</c:v>
                </c:pt>
                <c:pt idx="3416">
                  <c:v>30568.0</c:v>
                </c:pt>
                <c:pt idx="3417">
                  <c:v>30571.0</c:v>
                </c:pt>
                <c:pt idx="3418">
                  <c:v>30572.0</c:v>
                </c:pt>
                <c:pt idx="3419">
                  <c:v>30573.0</c:v>
                </c:pt>
                <c:pt idx="3420">
                  <c:v>30574.0</c:v>
                </c:pt>
                <c:pt idx="3421">
                  <c:v>30575.0</c:v>
                </c:pt>
                <c:pt idx="3422">
                  <c:v>30578.0</c:v>
                </c:pt>
                <c:pt idx="3423">
                  <c:v>30579.0</c:v>
                </c:pt>
                <c:pt idx="3424">
                  <c:v>30580.0</c:v>
                </c:pt>
                <c:pt idx="3425">
                  <c:v>30581.0</c:v>
                </c:pt>
                <c:pt idx="3426">
                  <c:v>30582.0</c:v>
                </c:pt>
                <c:pt idx="3427">
                  <c:v>30585.0</c:v>
                </c:pt>
                <c:pt idx="3428">
                  <c:v>30586.0</c:v>
                </c:pt>
                <c:pt idx="3429">
                  <c:v>30587.0</c:v>
                </c:pt>
                <c:pt idx="3430">
                  <c:v>30588.0</c:v>
                </c:pt>
                <c:pt idx="3431">
                  <c:v>30589.0</c:v>
                </c:pt>
                <c:pt idx="3432">
                  <c:v>30592.0</c:v>
                </c:pt>
                <c:pt idx="3433">
                  <c:v>30593.0</c:v>
                </c:pt>
                <c:pt idx="3434">
                  <c:v>30594.0</c:v>
                </c:pt>
                <c:pt idx="3435">
                  <c:v>30595.0</c:v>
                </c:pt>
                <c:pt idx="3436">
                  <c:v>30596.0</c:v>
                </c:pt>
                <c:pt idx="3437">
                  <c:v>30599.0</c:v>
                </c:pt>
                <c:pt idx="3438">
                  <c:v>30600.0</c:v>
                </c:pt>
                <c:pt idx="3439">
                  <c:v>30601.0</c:v>
                </c:pt>
                <c:pt idx="3440">
                  <c:v>30602.0</c:v>
                </c:pt>
                <c:pt idx="3441">
                  <c:v>30603.0</c:v>
                </c:pt>
                <c:pt idx="3442">
                  <c:v>30606.0</c:v>
                </c:pt>
                <c:pt idx="3443">
                  <c:v>30607.0</c:v>
                </c:pt>
                <c:pt idx="3444">
                  <c:v>30608.0</c:v>
                </c:pt>
                <c:pt idx="3445">
                  <c:v>30609.0</c:v>
                </c:pt>
                <c:pt idx="3446">
                  <c:v>30610.0</c:v>
                </c:pt>
                <c:pt idx="3447">
                  <c:v>30613.0</c:v>
                </c:pt>
                <c:pt idx="3448">
                  <c:v>30614.0</c:v>
                </c:pt>
                <c:pt idx="3449">
                  <c:v>30615.0</c:v>
                </c:pt>
                <c:pt idx="3450">
                  <c:v>30616.0</c:v>
                </c:pt>
                <c:pt idx="3451">
                  <c:v>30617.0</c:v>
                </c:pt>
                <c:pt idx="3452">
                  <c:v>30620.0</c:v>
                </c:pt>
                <c:pt idx="3453">
                  <c:v>30622.0</c:v>
                </c:pt>
                <c:pt idx="3454">
                  <c:v>30623.0</c:v>
                </c:pt>
                <c:pt idx="3455">
                  <c:v>30624.0</c:v>
                </c:pt>
                <c:pt idx="3456">
                  <c:v>30627.0</c:v>
                </c:pt>
                <c:pt idx="3457">
                  <c:v>30628.0</c:v>
                </c:pt>
                <c:pt idx="3458">
                  <c:v>30629.0</c:v>
                </c:pt>
                <c:pt idx="3459">
                  <c:v>30630.0</c:v>
                </c:pt>
                <c:pt idx="3460">
                  <c:v>30631.0</c:v>
                </c:pt>
                <c:pt idx="3461">
                  <c:v>30634.0</c:v>
                </c:pt>
                <c:pt idx="3462">
                  <c:v>30635.0</c:v>
                </c:pt>
                <c:pt idx="3463">
                  <c:v>30636.0</c:v>
                </c:pt>
                <c:pt idx="3464">
                  <c:v>30637.0</c:v>
                </c:pt>
                <c:pt idx="3465">
                  <c:v>30638.0</c:v>
                </c:pt>
                <c:pt idx="3466">
                  <c:v>30641.0</c:v>
                </c:pt>
                <c:pt idx="3467">
                  <c:v>30642.0</c:v>
                </c:pt>
                <c:pt idx="3468">
                  <c:v>30643.0</c:v>
                </c:pt>
                <c:pt idx="3469">
                  <c:v>30644.0</c:v>
                </c:pt>
                <c:pt idx="3470">
                  <c:v>30645.0</c:v>
                </c:pt>
                <c:pt idx="3471">
                  <c:v>30648.0</c:v>
                </c:pt>
                <c:pt idx="3472">
                  <c:v>30649.0</c:v>
                </c:pt>
                <c:pt idx="3473">
                  <c:v>30650.0</c:v>
                </c:pt>
                <c:pt idx="3474">
                  <c:v>30651.0</c:v>
                </c:pt>
                <c:pt idx="3475">
                  <c:v>30652.0</c:v>
                </c:pt>
                <c:pt idx="3476">
                  <c:v>30655.0</c:v>
                </c:pt>
                <c:pt idx="3477">
                  <c:v>30656.0</c:v>
                </c:pt>
                <c:pt idx="3478">
                  <c:v>30657.0</c:v>
                </c:pt>
                <c:pt idx="3479">
                  <c:v>30659.0</c:v>
                </c:pt>
                <c:pt idx="3480">
                  <c:v>30662.0</c:v>
                </c:pt>
                <c:pt idx="3481">
                  <c:v>30663.0</c:v>
                </c:pt>
                <c:pt idx="3482">
                  <c:v>30664.0</c:v>
                </c:pt>
                <c:pt idx="3483">
                  <c:v>30665.0</c:v>
                </c:pt>
                <c:pt idx="3484">
                  <c:v>30666.0</c:v>
                </c:pt>
                <c:pt idx="3485">
                  <c:v>30669.0</c:v>
                </c:pt>
                <c:pt idx="3486">
                  <c:v>30670.0</c:v>
                </c:pt>
                <c:pt idx="3487">
                  <c:v>30671.0</c:v>
                </c:pt>
                <c:pt idx="3488">
                  <c:v>30672.0</c:v>
                </c:pt>
                <c:pt idx="3489">
                  <c:v>30673.0</c:v>
                </c:pt>
                <c:pt idx="3490">
                  <c:v>30677.0</c:v>
                </c:pt>
                <c:pt idx="3491">
                  <c:v>30678.0</c:v>
                </c:pt>
                <c:pt idx="3492">
                  <c:v>30679.0</c:v>
                </c:pt>
                <c:pt idx="3493">
                  <c:v>30680.0</c:v>
                </c:pt>
                <c:pt idx="3494">
                  <c:v>30683.0</c:v>
                </c:pt>
                <c:pt idx="3495">
                  <c:v>30684.0</c:v>
                </c:pt>
                <c:pt idx="3496">
                  <c:v>30685.0</c:v>
                </c:pt>
                <c:pt idx="3497">
                  <c:v>30686.0</c:v>
                </c:pt>
                <c:pt idx="3498">
                  <c:v>30687.0</c:v>
                </c:pt>
                <c:pt idx="3499">
                  <c:v>30690.0</c:v>
                </c:pt>
                <c:pt idx="3500">
                  <c:v>30691.0</c:v>
                </c:pt>
                <c:pt idx="3501">
                  <c:v>30692.0</c:v>
                </c:pt>
                <c:pt idx="3502">
                  <c:v>30693.0</c:v>
                </c:pt>
                <c:pt idx="3503">
                  <c:v>30694.0</c:v>
                </c:pt>
                <c:pt idx="3504">
                  <c:v>30697.0</c:v>
                </c:pt>
                <c:pt idx="3505">
                  <c:v>30698.0</c:v>
                </c:pt>
                <c:pt idx="3506">
                  <c:v>30699.0</c:v>
                </c:pt>
                <c:pt idx="3507">
                  <c:v>30700.0</c:v>
                </c:pt>
                <c:pt idx="3508">
                  <c:v>30701.0</c:v>
                </c:pt>
                <c:pt idx="3509">
                  <c:v>30704.0</c:v>
                </c:pt>
                <c:pt idx="3510">
                  <c:v>30705.0</c:v>
                </c:pt>
                <c:pt idx="3511">
                  <c:v>30706.0</c:v>
                </c:pt>
                <c:pt idx="3512">
                  <c:v>30707.0</c:v>
                </c:pt>
                <c:pt idx="3513">
                  <c:v>30708.0</c:v>
                </c:pt>
                <c:pt idx="3514">
                  <c:v>30711.0</c:v>
                </c:pt>
                <c:pt idx="3515">
                  <c:v>30712.0</c:v>
                </c:pt>
                <c:pt idx="3516">
                  <c:v>30713.0</c:v>
                </c:pt>
                <c:pt idx="3517">
                  <c:v>30714.0</c:v>
                </c:pt>
                <c:pt idx="3518">
                  <c:v>30715.0</c:v>
                </c:pt>
                <c:pt idx="3519">
                  <c:v>30718.0</c:v>
                </c:pt>
                <c:pt idx="3520">
                  <c:v>30719.0</c:v>
                </c:pt>
                <c:pt idx="3521">
                  <c:v>30720.0</c:v>
                </c:pt>
                <c:pt idx="3522">
                  <c:v>30721.0</c:v>
                </c:pt>
                <c:pt idx="3523">
                  <c:v>30722.0</c:v>
                </c:pt>
                <c:pt idx="3524">
                  <c:v>30725.0</c:v>
                </c:pt>
                <c:pt idx="3525">
                  <c:v>30726.0</c:v>
                </c:pt>
                <c:pt idx="3526">
                  <c:v>30727.0</c:v>
                </c:pt>
                <c:pt idx="3527">
                  <c:v>30728.0</c:v>
                </c:pt>
                <c:pt idx="3528">
                  <c:v>30729.0</c:v>
                </c:pt>
                <c:pt idx="3529">
                  <c:v>30732.0</c:v>
                </c:pt>
                <c:pt idx="3530">
                  <c:v>30733.0</c:v>
                </c:pt>
                <c:pt idx="3531">
                  <c:v>30734.0</c:v>
                </c:pt>
                <c:pt idx="3532">
                  <c:v>30735.0</c:v>
                </c:pt>
                <c:pt idx="3533">
                  <c:v>30736.0</c:v>
                </c:pt>
                <c:pt idx="3534">
                  <c:v>30739.0</c:v>
                </c:pt>
                <c:pt idx="3535">
                  <c:v>30740.0</c:v>
                </c:pt>
                <c:pt idx="3536">
                  <c:v>30741.0</c:v>
                </c:pt>
                <c:pt idx="3537">
                  <c:v>30742.0</c:v>
                </c:pt>
                <c:pt idx="3538">
                  <c:v>30743.0</c:v>
                </c:pt>
                <c:pt idx="3539">
                  <c:v>30746.0</c:v>
                </c:pt>
                <c:pt idx="3540">
                  <c:v>30747.0</c:v>
                </c:pt>
                <c:pt idx="3541">
                  <c:v>30748.0</c:v>
                </c:pt>
                <c:pt idx="3542">
                  <c:v>30749.0</c:v>
                </c:pt>
                <c:pt idx="3543">
                  <c:v>30750.0</c:v>
                </c:pt>
                <c:pt idx="3544">
                  <c:v>30753.0</c:v>
                </c:pt>
                <c:pt idx="3545">
                  <c:v>30754.0</c:v>
                </c:pt>
                <c:pt idx="3546">
                  <c:v>30755.0</c:v>
                </c:pt>
                <c:pt idx="3547">
                  <c:v>30756.0</c:v>
                </c:pt>
                <c:pt idx="3548">
                  <c:v>30757.0</c:v>
                </c:pt>
                <c:pt idx="3549">
                  <c:v>30760.0</c:v>
                </c:pt>
                <c:pt idx="3550">
                  <c:v>30761.0</c:v>
                </c:pt>
                <c:pt idx="3551">
                  <c:v>30762.0</c:v>
                </c:pt>
                <c:pt idx="3552">
                  <c:v>30763.0</c:v>
                </c:pt>
                <c:pt idx="3553">
                  <c:v>30764.0</c:v>
                </c:pt>
                <c:pt idx="3554">
                  <c:v>30767.0</c:v>
                </c:pt>
                <c:pt idx="3555">
                  <c:v>30768.0</c:v>
                </c:pt>
                <c:pt idx="3556">
                  <c:v>30769.0</c:v>
                </c:pt>
                <c:pt idx="3557">
                  <c:v>30770.0</c:v>
                </c:pt>
                <c:pt idx="3558">
                  <c:v>30771.0</c:v>
                </c:pt>
                <c:pt idx="3559">
                  <c:v>30774.0</c:v>
                </c:pt>
                <c:pt idx="3560">
                  <c:v>30775.0</c:v>
                </c:pt>
                <c:pt idx="3561">
                  <c:v>30776.0</c:v>
                </c:pt>
                <c:pt idx="3562">
                  <c:v>30777.0</c:v>
                </c:pt>
                <c:pt idx="3563">
                  <c:v>30778.0</c:v>
                </c:pt>
                <c:pt idx="3564">
                  <c:v>30781.0</c:v>
                </c:pt>
                <c:pt idx="3565">
                  <c:v>30782.0</c:v>
                </c:pt>
                <c:pt idx="3566">
                  <c:v>30783.0</c:v>
                </c:pt>
                <c:pt idx="3567">
                  <c:v>30784.0</c:v>
                </c:pt>
                <c:pt idx="3568">
                  <c:v>30785.0</c:v>
                </c:pt>
                <c:pt idx="3569">
                  <c:v>30788.0</c:v>
                </c:pt>
                <c:pt idx="3570">
                  <c:v>30789.0</c:v>
                </c:pt>
                <c:pt idx="3571">
                  <c:v>30790.0</c:v>
                </c:pt>
                <c:pt idx="3572">
                  <c:v>30791.0</c:v>
                </c:pt>
                <c:pt idx="3573">
                  <c:v>30792.0</c:v>
                </c:pt>
                <c:pt idx="3574">
                  <c:v>30796.0</c:v>
                </c:pt>
                <c:pt idx="3575">
                  <c:v>30798.0</c:v>
                </c:pt>
                <c:pt idx="3576">
                  <c:v>30799.0</c:v>
                </c:pt>
                <c:pt idx="3577">
                  <c:v>30802.0</c:v>
                </c:pt>
                <c:pt idx="3578">
                  <c:v>30804.0</c:v>
                </c:pt>
                <c:pt idx="3579">
                  <c:v>30805.0</c:v>
                </c:pt>
                <c:pt idx="3580">
                  <c:v>30806.0</c:v>
                </c:pt>
                <c:pt idx="3581">
                  <c:v>30809.0</c:v>
                </c:pt>
                <c:pt idx="3582">
                  <c:v>30810.0</c:v>
                </c:pt>
                <c:pt idx="3583">
                  <c:v>30811.0</c:v>
                </c:pt>
                <c:pt idx="3584">
                  <c:v>30812.0</c:v>
                </c:pt>
                <c:pt idx="3585">
                  <c:v>30813.0</c:v>
                </c:pt>
                <c:pt idx="3586">
                  <c:v>30816.0</c:v>
                </c:pt>
                <c:pt idx="3587">
                  <c:v>30817.0</c:v>
                </c:pt>
                <c:pt idx="3588">
                  <c:v>30818.0</c:v>
                </c:pt>
                <c:pt idx="3589">
                  <c:v>30819.0</c:v>
                </c:pt>
                <c:pt idx="3590">
                  <c:v>30820.0</c:v>
                </c:pt>
                <c:pt idx="3591">
                  <c:v>30823.0</c:v>
                </c:pt>
                <c:pt idx="3592">
                  <c:v>30824.0</c:v>
                </c:pt>
                <c:pt idx="3593">
                  <c:v>30825.0</c:v>
                </c:pt>
                <c:pt idx="3594">
                  <c:v>30826.0</c:v>
                </c:pt>
                <c:pt idx="3595">
                  <c:v>30827.0</c:v>
                </c:pt>
                <c:pt idx="3596">
                  <c:v>30830.0</c:v>
                </c:pt>
                <c:pt idx="3597">
                  <c:v>30831.0</c:v>
                </c:pt>
                <c:pt idx="3598">
                  <c:v>30832.0</c:v>
                </c:pt>
                <c:pt idx="3599">
                  <c:v>30833.0</c:v>
                </c:pt>
                <c:pt idx="3600">
                  <c:v>30834.0</c:v>
                </c:pt>
                <c:pt idx="3601">
                  <c:v>30837.0</c:v>
                </c:pt>
                <c:pt idx="3602">
                  <c:v>30838.0</c:v>
                </c:pt>
                <c:pt idx="3603">
                  <c:v>30839.0</c:v>
                </c:pt>
                <c:pt idx="3604">
                  <c:v>30840.0</c:v>
                </c:pt>
                <c:pt idx="3605">
                  <c:v>30841.0</c:v>
                </c:pt>
                <c:pt idx="3606">
                  <c:v>30844.0</c:v>
                </c:pt>
                <c:pt idx="3607">
                  <c:v>30845.0</c:v>
                </c:pt>
                <c:pt idx="3608">
                  <c:v>30846.0</c:v>
                </c:pt>
                <c:pt idx="3609">
                  <c:v>30847.0</c:v>
                </c:pt>
                <c:pt idx="3610">
                  <c:v>30848.0</c:v>
                </c:pt>
                <c:pt idx="3611">
                  <c:v>30851.0</c:v>
                </c:pt>
                <c:pt idx="3612">
                  <c:v>30852.0</c:v>
                </c:pt>
                <c:pt idx="3613">
                  <c:v>30853.0</c:v>
                </c:pt>
                <c:pt idx="3614">
                  <c:v>30854.0</c:v>
                </c:pt>
                <c:pt idx="3615">
                  <c:v>30855.0</c:v>
                </c:pt>
                <c:pt idx="3616">
                  <c:v>30858.0</c:v>
                </c:pt>
                <c:pt idx="3617">
                  <c:v>30859.0</c:v>
                </c:pt>
                <c:pt idx="3618">
                  <c:v>30860.0</c:v>
                </c:pt>
                <c:pt idx="3619">
                  <c:v>30861.0</c:v>
                </c:pt>
                <c:pt idx="3620">
                  <c:v>30862.0</c:v>
                </c:pt>
                <c:pt idx="3621">
                  <c:v>30865.0</c:v>
                </c:pt>
                <c:pt idx="3622">
                  <c:v>30866.0</c:v>
                </c:pt>
                <c:pt idx="3623">
                  <c:v>30867.0</c:v>
                </c:pt>
                <c:pt idx="3624">
                  <c:v>30868.0</c:v>
                </c:pt>
                <c:pt idx="3625">
                  <c:v>30869.0</c:v>
                </c:pt>
                <c:pt idx="3626">
                  <c:v>30872.0</c:v>
                </c:pt>
                <c:pt idx="3627">
                  <c:v>30873.0</c:v>
                </c:pt>
                <c:pt idx="3628">
                  <c:v>30874.0</c:v>
                </c:pt>
                <c:pt idx="3629">
                  <c:v>30875.0</c:v>
                </c:pt>
                <c:pt idx="3630">
                  <c:v>30876.0</c:v>
                </c:pt>
                <c:pt idx="3631">
                  <c:v>30879.0</c:v>
                </c:pt>
                <c:pt idx="3632">
                  <c:v>30880.0</c:v>
                </c:pt>
                <c:pt idx="3633">
                  <c:v>30881.0</c:v>
                </c:pt>
                <c:pt idx="3634">
                  <c:v>30882.0</c:v>
                </c:pt>
                <c:pt idx="3635">
                  <c:v>30883.0</c:v>
                </c:pt>
                <c:pt idx="3636">
                  <c:v>30886.0</c:v>
                </c:pt>
                <c:pt idx="3637">
                  <c:v>30887.0</c:v>
                </c:pt>
                <c:pt idx="3638">
                  <c:v>30888.0</c:v>
                </c:pt>
                <c:pt idx="3639">
                  <c:v>30889.0</c:v>
                </c:pt>
                <c:pt idx="3640">
                  <c:v>30890.0</c:v>
                </c:pt>
                <c:pt idx="3641">
                  <c:v>30893.0</c:v>
                </c:pt>
                <c:pt idx="3642">
                  <c:v>30894.0</c:v>
                </c:pt>
                <c:pt idx="3643">
                  <c:v>30895.0</c:v>
                </c:pt>
                <c:pt idx="3644">
                  <c:v>30896.0</c:v>
                </c:pt>
                <c:pt idx="3645">
                  <c:v>30897.0</c:v>
                </c:pt>
                <c:pt idx="3646">
                  <c:v>30900.0</c:v>
                </c:pt>
                <c:pt idx="3647">
                  <c:v>30901.0</c:v>
                </c:pt>
                <c:pt idx="3648">
                  <c:v>30902.0</c:v>
                </c:pt>
                <c:pt idx="3649">
                  <c:v>30903.0</c:v>
                </c:pt>
                <c:pt idx="3650">
                  <c:v>30904.0</c:v>
                </c:pt>
                <c:pt idx="3651">
                  <c:v>30907.0</c:v>
                </c:pt>
                <c:pt idx="3652">
                  <c:v>30908.0</c:v>
                </c:pt>
                <c:pt idx="3653">
                  <c:v>30910.0</c:v>
                </c:pt>
                <c:pt idx="3654">
                  <c:v>30911.0</c:v>
                </c:pt>
                <c:pt idx="3655">
                  <c:v>30914.0</c:v>
                </c:pt>
                <c:pt idx="3656">
                  <c:v>30915.0</c:v>
                </c:pt>
                <c:pt idx="3657">
                  <c:v>30916.0</c:v>
                </c:pt>
                <c:pt idx="3658">
                  <c:v>30917.0</c:v>
                </c:pt>
                <c:pt idx="3659">
                  <c:v>30918.0</c:v>
                </c:pt>
                <c:pt idx="3660">
                  <c:v>30921.0</c:v>
                </c:pt>
                <c:pt idx="3661">
                  <c:v>30922.0</c:v>
                </c:pt>
                <c:pt idx="3662">
                  <c:v>30923.0</c:v>
                </c:pt>
                <c:pt idx="3663">
                  <c:v>30924.0</c:v>
                </c:pt>
                <c:pt idx="3664">
                  <c:v>30925.0</c:v>
                </c:pt>
                <c:pt idx="3665">
                  <c:v>30928.0</c:v>
                </c:pt>
                <c:pt idx="3666">
                  <c:v>30929.0</c:v>
                </c:pt>
                <c:pt idx="3667">
                  <c:v>30930.0</c:v>
                </c:pt>
                <c:pt idx="3668">
                  <c:v>30931.0</c:v>
                </c:pt>
                <c:pt idx="3669">
                  <c:v>30932.0</c:v>
                </c:pt>
                <c:pt idx="3670">
                  <c:v>30935.0</c:v>
                </c:pt>
                <c:pt idx="3671">
                  <c:v>30936.0</c:v>
                </c:pt>
                <c:pt idx="3672">
                  <c:v>30937.0</c:v>
                </c:pt>
                <c:pt idx="3673">
                  <c:v>30938.0</c:v>
                </c:pt>
                <c:pt idx="3674">
                  <c:v>30939.0</c:v>
                </c:pt>
                <c:pt idx="3675">
                  <c:v>30942.0</c:v>
                </c:pt>
                <c:pt idx="3676">
                  <c:v>30943.0</c:v>
                </c:pt>
                <c:pt idx="3677">
                  <c:v>30944.0</c:v>
                </c:pt>
                <c:pt idx="3678">
                  <c:v>30945.0</c:v>
                </c:pt>
                <c:pt idx="3679">
                  <c:v>30946.0</c:v>
                </c:pt>
                <c:pt idx="3680">
                  <c:v>30949.0</c:v>
                </c:pt>
                <c:pt idx="3681">
                  <c:v>30950.0</c:v>
                </c:pt>
                <c:pt idx="3682">
                  <c:v>30951.0</c:v>
                </c:pt>
                <c:pt idx="3683">
                  <c:v>30952.0</c:v>
                </c:pt>
                <c:pt idx="3684">
                  <c:v>30953.0</c:v>
                </c:pt>
                <c:pt idx="3685">
                  <c:v>30956.0</c:v>
                </c:pt>
                <c:pt idx="3686">
                  <c:v>30957.0</c:v>
                </c:pt>
                <c:pt idx="3687">
                  <c:v>30958.0</c:v>
                </c:pt>
                <c:pt idx="3688">
                  <c:v>30959.0</c:v>
                </c:pt>
                <c:pt idx="3689">
                  <c:v>30960.0</c:v>
                </c:pt>
                <c:pt idx="3690">
                  <c:v>30963.0</c:v>
                </c:pt>
                <c:pt idx="3691">
                  <c:v>30964.0</c:v>
                </c:pt>
                <c:pt idx="3692">
                  <c:v>30965.0</c:v>
                </c:pt>
                <c:pt idx="3693">
                  <c:v>30966.0</c:v>
                </c:pt>
                <c:pt idx="3694">
                  <c:v>30967.0</c:v>
                </c:pt>
                <c:pt idx="3695">
                  <c:v>30970.0</c:v>
                </c:pt>
                <c:pt idx="3696">
                  <c:v>30971.0</c:v>
                </c:pt>
                <c:pt idx="3697">
                  <c:v>30972.0</c:v>
                </c:pt>
                <c:pt idx="3698">
                  <c:v>30973.0</c:v>
                </c:pt>
                <c:pt idx="3699">
                  <c:v>30974.0</c:v>
                </c:pt>
                <c:pt idx="3700">
                  <c:v>30977.0</c:v>
                </c:pt>
                <c:pt idx="3701">
                  <c:v>30978.0</c:v>
                </c:pt>
                <c:pt idx="3702">
                  <c:v>30979.0</c:v>
                </c:pt>
                <c:pt idx="3703">
                  <c:v>30980.0</c:v>
                </c:pt>
                <c:pt idx="3704">
                  <c:v>30981.0</c:v>
                </c:pt>
                <c:pt idx="3705">
                  <c:v>30984.0</c:v>
                </c:pt>
                <c:pt idx="3706">
                  <c:v>30985.0</c:v>
                </c:pt>
                <c:pt idx="3707">
                  <c:v>30986.0</c:v>
                </c:pt>
                <c:pt idx="3708">
                  <c:v>30988.0</c:v>
                </c:pt>
                <c:pt idx="3709">
                  <c:v>30991.0</c:v>
                </c:pt>
                <c:pt idx="3710">
                  <c:v>30992.0</c:v>
                </c:pt>
                <c:pt idx="3711">
                  <c:v>30993.0</c:v>
                </c:pt>
                <c:pt idx="3712">
                  <c:v>30994.0</c:v>
                </c:pt>
                <c:pt idx="3713">
                  <c:v>30995.0</c:v>
                </c:pt>
                <c:pt idx="3714">
                  <c:v>30998.0</c:v>
                </c:pt>
                <c:pt idx="3715">
                  <c:v>30999.0</c:v>
                </c:pt>
                <c:pt idx="3716">
                  <c:v>31000.0</c:v>
                </c:pt>
                <c:pt idx="3717">
                  <c:v>31001.0</c:v>
                </c:pt>
                <c:pt idx="3718">
                  <c:v>31002.0</c:v>
                </c:pt>
                <c:pt idx="3719">
                  <c:v>31005.0</c:v>
                </c:pt>
                <c:pt idx="3720">
                  <c:v>31006.0</c:v>
                </c:pt>
                <c:pt idx="3721">
                  <c:v>31007.0</c:v>
                </c:pt>
                <c:pt idx="3722">
                  <c:v>31008.0</c:v>
                </c:pt>
                <c:pt idx="3723">
                  <c:v>31009.0</c:v>
                </c:pt>
                <c:pt idx="3724">
                  <c:v>31012.0</c:v>
                </c:pt>
                <c:pt idx="3725">
                  <c:v>31013.0</c:v>
                </c:pt>
                <c:pt idx="3726">
                  <c:v>31014.0</c:v>
                </c:pt>
                <c:pt idx="3727">
                  <c:v>31015.0</c:v>
                </c:pt>
                <c:pt idx="3728">
                  <c:v>31016.0</c:v>
                </c:pt>
                <c:pt idx="3729">
                  <c:v>31019.0</c:v>
                </c:pt>
                <c:pt idx="3730">
                  <c:v>31020.0</c:v>
                </c:pt>
                <c:pt idx="3731">
                  <c:v>31021.0</c:v>
                </c:pt>
                <c:pt idx="3732">
                  <c:v>31022.0</c:v>
                </c:pt>
                <c:pt idx="3733">
                  <c:v>31023.0</c:v>
                </c:pt>
                <c:pt idx="3734">
                  <c:v>31026.0</c:v>
                </c:pt>
                <c:pt idx="3735">
                  <c:v>31027.0</c:v>
                </c:pt>
                <c:pt idx="3736">
                  <c:v>31028.0</c:v>
                </c:pt>
                <c:pt idx="3737">
                  <c:v>31029.0</c:v>
                </c:pt>
                <c:pt idx="3738">
                  <c:v>31030.0</c:v>
                </c:pt>
                <c:pt idx="3739">
                  <c:v>31033.0</c:v>
                </c:pt>
                <c:pt idx="3740">
                  <c:v>31034.0</c:v>
                </c:pt>
                <c:pt idx="3741">
                  <c:v>31035.0</c:v>
                </c:pt>
                <c:pt idx="3742">
                  <c:v>31036.0</c:v>
                </c:pt>
                <c:pt idx="3743">
                  <c:v>31037.0</c:v>
                </c:pt>
                <c:pt idx="3744">
                  <c:v>31040.0</c:v>
                </c:pt>
                <c:pt idx="3745">
                  <c:v>31043.0</c:v>
                </c:pt>
                <c:pt idx="3746">
                  <c:v>31044.0</c:v>
                </c:pt>
                <c:pt idx="3747">
                  <c:v>31047.0</c:v>
                </c:pt>
                <c:pt idx="3748">
                  <c:v>31049.0</c:v>
                </c:pt>
                <c:pt idx="3749">
                  <c:v>31050.0</c:v>
                </c:pt>
                <c:pt idx="3750">
                  <c:v>31051.0</c:v>
                </c:pt>
                <c:pt idx="3751">
                  <c:v>31054.0</c:v>
                </c:pt>
                <c:pt idx="3752">
                  <c:v>31055.0</c:v>
                </c:pt>
                <c:pt idx="3753">
                  <c:v>31056.0</c:v>
                </c:pt>
                <c:pt idx="3754">
                  <c:v>31057.0</c:v>
                </c:pt>
                <c:pt idx="3755">
                  <c:v>31058.0</c:v>
                </c:pt>
                <c:pt idx="3756">
                  <c:v>31061.0</c:v>
                </c:pt>
                <c:pt idx="3757">
                  <c:v>31062.0</c:v>
                </c:pt>
                <c:pt idx="3758">
                  <c:v>31063.0</c:v>
                </c:pt>
                <c:pt idx="3759">
                  <c:v>31064.0</c:v>
                </c:pt>
                <c:pt idx="3760">
                  <c:v>31065.0</c:v>
                </c:pt>
                <c:pt idx="3761">
                  <c:v>31068.0</c:v>
                </c:pt>
                <c:pt idx="3762">
                  <c:v>31069.0</c:v>
                </c:pt>
                <c:pt idx="3763">
                  <c:v>31070.0</c:v>
                </c:pt>
                <c:pt idx="3764">
                  <c:v>31071.0</c:v>
                </c:pt>
                <c:pt idx="3765">
                  <c:v>31072.0</c:v>
                </c:pt>
                <c:pt idx="3766">
                  <c:v>31075.0</c:v>
                </c:pt>
                <c:pt idx="3767">
                  <c:v>31076.0</c:v>
                </c:pt>
                <c:pt idx="3768">
                  <c:v>31077.0</c:v>
                </c:pt>
                <c:pt idx="3769">
                  <c:v>31078.0</c:v>
                </c:pt>
                <c:pt idx="3770">
                  <c:v>31079.0</c:v>
                </c:pt>
                <c:pt idx="3771">
                  <c:v>31082.0</c:v>
                </c:pt>
                <c:pt idx="3772">
                  <c:v>31083.0</c:v>
                </c:pt>
                <c:pt idx="3773">
                  <c:v>31084.0</c:v>
                </c:pt>
                <c:pt idx="3774">
                  <c:v>31085.0</c:v>
                </c:pt>
                <c:pt idx="3775">
                  <c:v>31086.0</c:v>
                </c:pt>
                <c:pt idx="3776">
                  <c:v>31089.0</c:v>
                </c:pt>
                <c:pt idx="3777">
                  <c:v>31090.0</c:v>
                </c:pt>
                <c:pt idx="3778">
                  <c:v>31091.0</c:v>
                </c:pt>
                <c:pt idx="3779">
                  <c:v>31092.0</c:v>
                </c:pt>
                <c:pt idx="3780">
                  <c:v>31093.0</c:v>
                </c:pt>
                <c:pt idx="3781">
                  <c:v>31096.0</c:v>
                </c:pt>
                <c:pt idx="3782">
                  <c:v>31097.0</c:v>
                </c:pt>
                <c:pt idx="3783">
                  <c:v>31098.0</c:v>
                </c:pt>
                <c:pt idx="3784">
                  <c:v>31099.0</c:v>
                </c:pt>
                <c:pt idx="3785">
                  <c:v>31100.0</c:v>
                </c:pt>
                <c:pt idx="3786">
                  <c:v>31103.0</c:v>
                </c:pt>
                <c:pt idx="3787">
                  <c:v>31104.0</c:v>
                </c:pt>
                <c:pt idx="3788">
                  <c:v>31105.0</c:v>
                </c:pt>
                <c:pt idx="3789">
                  <c:v>31106.0</c:v>
                </c:pt>
                <c:pt idx="3790">
                  <c:v>31107.0</c:v>
                </c:pt>
                <c:pt idx="3791">
                  <c:v>31110.0</c:v>
                </c:pt>
                <c:pt idx="3792">
                  <c:v>31111.0</c:v>
                </c:pt>
                <c:pt idx="3793">
                  <c:v>31112.0</c:v>
                </c:pt>
                <c:pt idx="3794">
                  <c:v>31113.0</c:v>
                </c:pt>
                <c:pt idx="3795">
                  <c:v>31114.0</c:v>
                </c:pt>
                <c:pt idx="3796">
                  <c:v>31117.0</c:v>
                </c:pt>
                <c:pt idx="3797">
                  <c:v>31118.0</c:v>
                </c:pt>
                <c:pt idx="3798">
                  <c:v>31119.0</c:v>
                </c:pt>
                <c:pt idx="3799">
                  <c:v>31120.0</c:v>
                </c:pt>
                <c:pt idx="3800">
                  <c:v>31121.0</c:v>
                </c:pt>
                <c:pt idx="3801">
                  <c:v>31124.0</c:v>
                </c:pt>
                <c:pt idx="3802">
                  <c:v>31125.0</c:v>
                </c:pt>
                <c:pt idx="3803">
                  <c:v>31126.0</c:v>
                </c:pt>
                <c:pt idx="3804">
                  <c:v>31127.0</c:v>
                </c:pt>
                <c:pt idx="3805">
                  <c:v>31128.0</c:v>
                </c:pt>
                <c:pt idx="3806">
                  <c:v>31131.0</c:v>
                </c:pt>
                <c:pt idx="3807">
                  <c:v>31132.0</c:v>
                </c:pt>
                <c:pt idx="3808">
                  <c:v>31133.0</c:v>
                </c:pt>
                <c:pt idx="3809">
                  <c:v>31134.0</c:v>
                </c:pt>
                <c:pt idx="3810">
                  <c:v>31135.0</c:v>
                </c:pt>
                <c:pt idx="3811">
                  <c:v>31138.0</c:v>
                </c:pt>
                <c:pt idx="3812">
                  <c:v>31139.0</c:v>
                </c:pt>
                <c:pt idx="3813">
                  <c:v>31140.0</c:v>
                </c:pt>
                <c:pt idx="3814">
                  <c:v>31141.0</c:v>
                </c:pt>
                <c:pt idx="3815">
                  <c:v>31142.0</c:v>
                </c:pt>
                <c:pt idx="3816">
                  <c:v>31146.0</c:v>
                </c:pt>
                <c:pt idx="3817">
                  <c:v>31147.0</c:v>
                </c:pt>
                <c:pt idx="3818">
                  <c:v>31148.0</c:v>
                </c:pt>
                <c:pt idx="3819">
                  <c:v>31149.0</c:v>
                </c:pt>
                <c:pt idx="3820">
                  <c:v>31152.0</c:v>
                </c:pt>
                <c:pt idx="3821">
                  <c:v>31153.0</c:v>
                </c:pt>
                <c:pt idx="3822">
                  <c:v>31154.0</c:v>
                </c:pt>
                <c:pt idx="3823">
                  <c:v>31155.0</c:v>
                </c:pt>
                <c:pt idx="3824">
                  <c:v>31156.0</c:v>
                </c:pt>
                <c:pt idx="3825">
                  <c:v>31159.0</c:v>
                </c:pt>
                <c:pt idx="3826">
                  <c:v>31160.0</c:v>
                </c:pt>
                <c:pt idx="3827">
                  <c:v>31161.0</c:v>
                </c:pt>
                <c:pt idx="3828">
                  <c:v>31163.0</c:v>
                </c:pt>
                <c:pt idx="3829">
                  <c:v>31166.0</c:v>
                </c:pt>
                <c:pt idx="3830">
                  <c:v>31167.0</c:v>
                </c:pt>
                <c:pt idx="3831">
                  <c:v>31169.0</c:v>
                </c:pt>
                <c:pt idx="3832">
                  <c:v>31170.0</c:v>
                </c:pt>
                <c:pt idx="3833">
                  <c:v>31173.0</c:v>
                </c:pt>
                <c:pt idx="3834">
                  <c:v>31174.0</c:v>
                </c:pt>
                <c:pt idx="3835">
                  <c:v>31175.0</c:v>
                </c:pt>
                <c:pt idx="3836">
                  <c:v>31176.0</c:v>
                </c:pt>
                <c:pt idx="3837">
                  <c:v>31177.0</c:v>
                </c:pt>
                <c:pt idx="3838">
                  <c:v>31180.0</c:v>
                </c:pt>
                <c:pt idx="3839">
                  <c:v>31181.0</c:v>
                </c:pt>
                <c:pt idx="3840">
                  <c:v>31182.0</c:v>
                </c:pt>
                <c:pt idx="3841">
                  <c:v>31183.0</c:v>
                </c:pt>
                <c:pt idx="3842">
                  <c:v>31184.0</c:v>
                </c:pt>
                <c:pt idx="3843">
                  <c:v>31187.0</c:v>
                </c:pt>
                <c:pt idx="3844">
                  <c:v>31188.0</c:v>
                </c:pt>
                <c:pt idx="3845">
                  <c:v>31189.0</c:v>
                </c:pt>
                <c:pt idx="3846">
                  <c:v>31190.0</c:v>
                </c:pt>
                <c:pt idx="3847">
                  <c:v>31191.0</c:v>
                </c:pt>
                <c:pt idx="3848">
                  <c:v>31194.0</c:v>
                </c:pt>
                <c:pt idx="3849">
                  <c:v>31195.0</c:v>
                </c:pt>
                <c:pt idx="3850">
                  <c:v>31196.0</c:v>
                </c:pt>
                <c:pt idx="3851">
                  <c:v>31197.0</c:v>
                </c:pt>
                <c:pt idx="3852">
                  <c:v>31198.0</c:v>
                </c:pt>
                <c:pt idx="3853">
                  <c:v>31201.0</c:v>
                </c:pt>
                <c:pt idx="3854">
                  <c:v>31202.0</c:v>
                </c:pt>
                <c:pt idx="3855">
                  <c:v>31203.0</c:v>
                </c:pt>
                <c:pt idx="3856">
                  <c:v>31204.0</c:v>
                </c:pt>
                <c:pt idx="3857">
                  <c:v>31205.0</c:v>
                </c:pt>
                <c:pt idx="3858">
                  <c:v>31208.0</c:v>
                </c:pt>
                <c:pt idx="3859">
                  <c:v>31209.0</c:v>
                </c:pt>
                <c:pt idx="3860">
                  <c:v>31210.0</c:v>
                </c:pt>
                <c:pt idx="3861">
                  <c:v>31211.0</c:v>
                </c:pt>
                <c:pt idx="3862">
                  <c:v>31212.0</c:v>
                </c:pt>
                <c:pt idx="3863">
                  <c:v>31215.0</c:v>
                </c:pt>
                <c:pt idx="3864">
                  <c:v>31216.0</c:v>
                </c:pt>
                <c:pt idx="3865">
                  <c:v>31217.0</c:v>
                </c:pt>
                <c:pt idx="3866">
                  <c:v>31218.0</c:v>
                </c:pt>
                <c:pt idx="3867">
                  <c:v>31219.0</c:v>
                </c:pt>
                <c:pt idx="3868">
                  <c:v>31222.0</c:v>
                </c:pt>
                <c:pt idx="3869">
                  <c:v>31223.0</c:v>
                </c:pt>
                <c:pt idx="3870">
                  <c:v>31224.0</c:v>
                </c:pt>
                <c:pt idx="3871">
                  <c:v>31225.0</c:v>
                </c:pt>
                <c:pt idx="3872">
                  <c:v>31226.0</c:v>
                </c:pt>
                <c:pt idx="3873">
                  <c:v>31229.0</c:v>
                </c:pt>
                <c:pt idx="3874">
                  <c:v>31230.0</c:v>
                </c:pt>
                <c:pt idx="3875">
                  <c:v>31231.0</c:v>
                </c:pt>
                <c:pt idx="3876">
                  <c:v>31232.0</c:v>
                </c:pt>
                <c:pt idx="3877">
                  <c:v>31233.0</c:v>
                </c:pt>
                <c:pt idx="3878">
                  <c:v>31236.0</c:v>
                </c:pt>
                <c:pt idx="3879">
                  <c:v>31237.0</c:v>
                </c:pt>
                <c:pt idx="3880">
                  <c:v>31238.0</c:v>
                </c:pt>
                <c:pt idx="3881">
                  <c:v>31239.0</c:v>
                </c:pt>
                <c:pt idx="3882">
                  <c:v>31240.0</c:v>
                </c:pt>
                <c:pt idx="3883">
                  <c:v>31243.0</c:v>
                </c:pt>
                <c:pt idx="3884">
                  <c:v>31244.0</c:v>
                </c:pt>
                <c:pt idx="3885">
                  <c:v>31245.0</c:v>
                </c:pt>
                <c:pt idx="3886">
                  <c:v>31246.0</c:v>
                </c:pt>
                <c:pt idx="3887">
                  <c:v>31247.0</c:v>
                </c:pt>
                <c:pt idx="3888">
                  <c:v>31250.0</c:v>
                </c:pt>
                <c:pt idx="3889">
                  <c:v>31251.0</c:v>
                </c:pt>
                <c:pt idx="3890">
                  <c:v>31252.0</c:v>
                </c:pt>
                <c:pt idx="3891">
                  <c:v>31253.0</c:v>
                </c:pt>
                <c:pt idx="3892">
                  <c:v>31254.0</c:v>
                </c:pt>
                <c:pt idx="3893">
                  <c:v>31257.0</c:v>
                </c:pt>
                <c:pt idx="3894">
                  <c:v>31258.0</c:v>
                </c:pt>
                <c:pt idx="3895">
                  <c:v>31259.0</c:v>
                </c:pt>
                <c:pt idx="3896">
                  <c:v>31260.0</c:v>
                </c:pt>
                <c:pt idx="3897">
                  <c:v>31261.0</c:v>
                </c:pt>
                <c:pt idx="3898">
                  <c:v>31264.0</c:v>
                </c:pt>
                <c:pt idx="3899">
                  <c:v>31265.0</c:v>
                </c:pt>
                <c:pt idx="3900">
                  <c:v>31266.0</c:v>
                </c:pt>
                <c:pt idx="3901">
                  <c:v>31267.0</c:v>
                </c:pt>
                <c:pt idx="3902">
                  <c:v>31268.0</c:v>
                </c:pt>
                <c:pt idx="3903">
                  <c:v>31271.0</c:v>
                </c:pt>
                <c:pt idx="3904">
                  <c:v>31272.0</c:v>
                </c:pt>
                <c:pt idx="3905">
                  <c:v>31273.0</c:v>
                </c:pt>
                <c:pt idx="3906">
                  <c:v>31275.0</c:v>
                </c:pt>
                <c:pt idx="3907">
                  <c:v>31278.0</c:v>
                </c:pt>
                <c:pt idx="3908">
                  <c:v>31279.0</c:v>
                </c:pt>
                <c:pt idx="3909">
                  <c:v>31280.0</c:v>
                </c:pt>
                <c:pt idx="3910">
                  <c:v>31281.0</c:v>
                </c:pt>
                <c:pt idx="3911">
                  <c:v>31282.0</c:v>
                </c:pt>
                <c:pt idx="3912">
                  <c:v>31285.0</c:v>
                </c:pt>
                <c:pt idx="3913">
                  <c:v>31286.0</c:v>
                </c:pt>
                <c:pt idx="3914">
                  <c:v>31287.0</c:v>
                </c:pt>
                <c:pt idx="3915">
                  <c:v>31288.0</c:v>
                </c:pt>
                <c:pt idx="3916">
                  <c:v>31289.0</c:v>
                </c:pt>
                <c:pt idx="3917">
                  <c:v>31292.0</c:v>
                </c:pt>
                <c:pt idx="3918">
                  <c:v>31293.0</c:v>
                </c:pt>
                <c:pt idx="3919">
                  <c:v>31294.0</c:v>
                </c:pt>
                <c:pt idx="3920">
                  <c:v>31295.0</c:v>
                </c:pt>
                <c:pt idx="3921">
                  <c:v>31296.0</c:v>
                </c:pt>
                <c:pt idx="3922">
                  <c:v>31299.0</c:v>
                </c:pt>
                <c:pt idx="3923">
                  <c:v>31300.0</c:v>
                </c:pt>
                <c:pt idx="3924">
                  <c:v>31301.0</c:v>
                </c:pt>
                <c:pt idx="3925">
                  <c:v>31302.0</c:v>
                </c:pt>
                <c:pt idx="3926">
                  <c:v>31303.0</c:v>
                </c:pt>
                <c:pt idx="3927">
                  <c:v>31306.0</c:v>
                </c:pt>
                <c:pt idx="3928">
                  <c:v>31307.0</c:v>
                </c:pt>
                <c:pt idx="3929">
                  <c:v>31308.0</c:v>
                </c:pt>
                <c:pt idx="3930">
                  <c:v>31309.0</c:v>
                </c:pt>
                <c:pt idx="3931">
                  <c:v>31310.0</c:v>
                </c:pt>
                <c:pt idx="3932">
                  <c:v>31313.0</c:v>
                </c:pt>
                <c:pt idx="3933">
                  <c:v>31314.0</c:v>
                </c:pt>
                <c:pt idx="3934">
                  <c:v>31315.0</c:v>
                </c:pt>
                <c:pt idx="3935">
                  <c:v>31316.0</c:v>
                </c:pt>
                <c:pt idx="3936">
                  <c:v>31317.0</c:v>
                </c:pt>
                <c:pt idx="3937">
                  <c:v>31320.0</c:v>
                </c:pt>
                <c:pt idx="3938">
                  <c:v>31321.0</c:v>
                </c:pt>
                <c:pt idx="3939">
                  <c:v>31322.0</c:v>
                </c:pt>
                <c:pt idx="3940">
                  <c:v>31323.0</c:v>
                </c:pt>
                <c:pt idx="3941">
                  <c:v>31324.0</c:v>
                </c:pt>
                <c:pt idx="3942">
                  <c:v>31327.0</c:v>
                </c:pt>
                <c:pt idx="3943">
                  <c:v>31328.0</c:v>
                </c:pt>
                <c:pt idx="3944">
                  <c:v>31329.0</c:v>
                </c:pt>
                <c:pt idx="3945">
                  <c:v>31330.0</c:v>
                </c:pt>
                <c:pt idx="3946">
                  <c:v>31331.0</c:v>
                </c:pt>
                <c:pt idx="3947">
                  <c:v>31334.0</c:v>
                </c:pt>
                <c:pt idx="3948">
                  <c:v>31335.0</c:v>
                </c:pt>
                <c:pt idx="3949">
                  <c:v>31336.0</c:v>
                </c:pt>
                <c:pt idx="3950">
                  <c:v>31337.0</c:v>
                </c:pt>
                <c:pt idx="3951">
                  <c:v>31338.0</c:v>
                </c:pt>
                <c:pt idx="3952">
                  <c:v>31341.0</c:v>
                </c:pt>
                <c:pt idx="3953">
                  <c:v>31342.0</c:v>
                </c:pt>
                <c:pt idx="3954">
                  <c:v>31343.0</c:v>
                </c:pt>
                <c:pt idx="3955">
                  <c:v>31344.0</c:v>
                </c:pt>
                <c:pt idx="3956">
                  <c:v>31345.0</c:v>
                </c:pt>
                <c:pt idx="3957">
                  <c:v>31348.0</c:v>
                </c:pt>
                <c:pt idx="3958">
                  <c:v>31349.0</c:v>
                </c:pt>
                <c:pt idx="3959">
                  <c:v>31350.0</c:v>
                </c:pt>
                <c:pt idx="3960">
                  <c:v>31351.0</c:v>
                </c:pt>
                <c:pt idx="3961">
                  <c:v>31355.0</c:v>
                </c:pt>
                <c:pt idx="3962">
                  <c:v>31356.0</c:v>
                </c:pt>
                <c:pt idx="3963">
                  <c:v>31357.0</c:v>
                </c:pt>
                <c:pt idx="3964">
                  <c:v>31358.0</c:v>
                </c:pt>
                <c:pt idx="3965">
                  <c:v>31359.0</c:v>
                </c:pt>
                <c:pt idx="3966">
                  <c:v>31362.0</c:v>
                </c:pt>
                <c:pt idx="3967">
                  <c:v>31363.0</c:v>
                </c:pt>
                <c:pt idx="3968">
                  <c:v>31364.0</c:v>
                </c:pt>
                <c:pt idx="3969">
                  <c:v>31365.0</c:v>
                </c:pt>
                <c:pt idx="3970">
                  <c:v>31366.0</c:v>
                </c:pt>
                <c:pt idx="3971">
                  <c:v>31369.0</c:v>
                </c:pt>
                <c:pt idx="3972">
                  <c:v>31370.0</c:v>
                </c:pt>
                <c:pt idx="3973">
                  <c:v>31371.0</c:v>
                </c:pt>
                <c:pt idx="3974">
                  <c:v>31372.0</c:v>
                </c:pt>
                <c:pt idx="3975">
                  <c:v>31373.0</c:v>
                </c:pt>
                <c:pt idx="3976">
                  <c:v>31376.0</c:v>
                </c:pt>
                <c:pt idx="3977">
                  <c:v>31377.0</c:v>
                </c:pt>
                <c:pt idx="3978">
                  <c:v>31378.0</c:v>
                </c:pt>
                <c:pt idx="3979">
                  <c:v>31379.0</c:v>
                </c:pt>
                <c:pt idx="3980">
                  <c:v>31380.0</c:v>
                </c:pt>
                <c:pt idx="3981">
                  <c:v>31383.0</c:v>
                </c:pt>
                <c:pt idx="3982">
                  <c:v>31384.0</c:v>
                </c:pt>
                <c:pt idx="3983">
                  <c:v>31385.0</c:v>
                </c:pt>
                <c:pt idx="3984">
                  <c:v>31386.0</c:v>
                </c:pt>
                <c:pt idx="3985">
                  <c:v>31387.0</c:v>
                </c:pt>
                <c:pt idx="3986">
                  <c:v>31390.0</c:v>
                </c:pt>
                <c:pt idx="3987">
                  <c:v>31391.0</c:v>
                </c:pt>
                <c:pt idx="3988">
                  <c:v>31392.0</c:v>
                </c:pt>
                <c:pt idx="3989">
                  <c:v>31393.0</c:v>
                </c:pt>
                <c:pt idx="3990">
                  <c:v>31394.0</c:v>
                </c:pt>
                <c:pt idx="3991">
                  <c:v>31397.0</c:v>
                </c:pt>
                <c:pt idx="3992">
                  <c:v>31398.0</c:v>
                </c:pt>
                <c:pt idx="3993">
                  <c:v>31399.0</c:v>
                </c:pt>
                <c:pt idx="3994">
                  <c:v>31400.0</c:v>
                </c:pt>
                <c:pt idx="3995">
                  <c:v>31401.0</c:v>
                </c:pt>
                <c:pt idx="3996">
                  <c:v>31404.0</c:v>
                </c:pt>
                <c:pt idx="3997">
                  <c:v>31405.0</c:v>
                </c:pt>
                <c:pt idx="3998">
                  <c:v>31408.0</c:v>
                </c:pt>
                <c:pt idx="3999">
                  <c:v>31411.0</c:v>
                </c:pt>
                <c:pt idx="4000">
                  <c:v>31412.0</c:v>
                </c:pt>
                <c:pt idx="4001">
                  <c:v>31414.0</c:v>
                </c:pt>
                <c:pt idx="4002">
                  <c:v>31415.0</c:v>
                </c:pt>
                <c:pt idx="4003">
                  <c:v>31419.0</c:v>
                </c:pt>
                <c:pt idx="4004">
                  <c:v>31420.0</c:v>
                </c:pt>
                <c:pt idx="4005">
                  <c:v>31421.0</c:v>
                </c:pt>
                <c:pt idx="4006">
                  <c:v>31422.0</c:v>
                </c:pt>
                <c:pt idx="4007">
                  <c:v>31425.0</c:v>
                </c:pt>
                <c:pt idx="4008">
                  <c:v>31426.0</c:v>
                </c:pt>
                <c:pt idx="4009">
                  <c:v>31427.0</c:v>
                </c:pt>
                <c:pt idx="4010">
                  <c:v>31428.0</c:v>
                </c:pt>
                <c:pt idx="4011">
                  <c:v>31429.0</c:v>
                </c:pt>
                <c:pt idx="4012">
                  <c:v>31432.0</c:v>
                </c:pt>
                <c:pt idx="4013">
                  <c:v>31433.0</c:v>
                </c:pt>
                <c:pt idx="4014">
                  <c:v>31434.0</c:v>
                </c:pt>
                <c:pt idx="4015">
                  <c:v>31435.0</c:v>
                </c:pt>
                <c:pt idx="4016">
                  <c:v>31436.0</c:v>
                </c:pt>
                <c:pt idx="4017">
                  <c:v>31439.0</c:v>
                </c:pt>
                <c:pt idx="4018">
                  <c:v>31440.0</c:v>
                </c:pt>
                <c:pt idx="4019">
                  <c:v>31441.0</c:v>
                </c:pt>
                <c:pt idx="4020">
                  <c:v>31442.0</c:v>
                </c:pt>
                <c:pt idx="4021">
                  <c:v>31443.0</c:v>
                </c:pt>
                <c:pt idx="4022">
                  <c:v>31446.0</c:v>
                </c:pt>
                <c:pt idx="4023">
                  <c:v>31447.0</c:v>
                </c:pt>
                <c:pt idx="4024">
                  <c:v>31448.0</c:v>
                </c:pt>
                <c:pt idx="4025">
                  <c:v>31449.0</c:v>
                </c:pt>
                <c:pt idx="4026">
                  <c:v>31450.0</c:v>
                </c:pt>
                <c:pt idx="4027">
                  <c:v>31453.0</c:v>
                </c:pt>
                <c:pt idx="4028">
                  <c:v>31454.0</c:v>
                </c:pt>
                <c:pt idx="4029">
                  <c:v>31455.0</c:v>
                </c:pt>
                <c:pt idx="4030">
                  <c:v>31456.0</c:v>
                </c:pt>
                <c:pt idx="4031">
                  <c:v>31457.0</c:v>
                </c:pt>
                <c:pt idx="4032">
                  <c:v>31460.0</c:v>
                </c:pt>
                <c:pt idx="4033">
                  <c:v>31461.0</c:v>
                </c:pt>
                <c:pt idx="4034">
                  <c:v>31462.0</c:v>
                </c:pt>
                <c:pt idx="4035">
                  <c:v>31463.0</c:v>
                </c:pt>
                <c:pt idx="4036">
                  <c:v>31464.0</c:v>
                </c:pt>
                <c:pt idx="4037">
                  <c:v>31467.0</c:v>
                </c:pt>
                <c:pt idx="4038">
                  <c:v>31468.0</c:v>
                </c:pt>
                <c:pt idx="4039">
                  <c:v>31469.0</c:v>
                </c:pt>
                <c:pt idx="4040">
                  <c:v>31470.0</c:v>
                </c:pt>
                <c:pt idx="4041">
                  <c:v>31471.0</c:v>
                </c:pt>
                <c:pt idx="4042">
                  <c:v>31474.0</c:v>
                </c:pt>
                <c:pt idx="4043">
                  <c:v>31475.0</c:v>
                </c:pt>
                <c:pt idx="4044">
                  <c:v>31476.0</c:v>
                </c:pt>
                <c:pt idx="4045">
                  <c:v>31477.0</c:v>
                </c:pt>
                <c:pt idx="4046">
                  <c:v>31478.0</c:v>
                </c:pt>
                <c:pt idx="4047">
                  <c:v>31481.0</c:v>
                </c:pt>
                <c:pt idx="4048">
                  <c:v>31482.0</c:v>
                </c:pt>
                <c:pt idx="4049">
                  <c:v>31483.0</c:v>
                </c:pt>
                <c:pt idx="4050">
                  <c:v>31484.0</c:v>
                </c:pt>
                <c:pt idx="4051">
                  <c:v>31485.0</c:v>
                </c:pt>
                <c:pt idx="4052">
                  <c:v>31488.0</c:v>
                </c:pt>
                <c:pt idx="4053">
                  <c:v>31489.0</c:v>
                </c:pt>
                <c:pt idx="4054">
                  <c:v>31490.0</c:v>
                </c:pt>
                <c:pt idx="4055">
                  <c:v>31491.0</c:v>
                </c:pt>
                <c:pt idx="4056">
                  <c:v>31492.0</c:v>
                </c:pt>
                <c:pt idx="4057">
                  <c:v>31495.0</c:v>
                </c:pt>
                <c:pt idx="4058">
                  <c:v>31496.0</c:v>
                </c:pt>
                <c:pt idx="4059">
                  <c:v>31497.0</c:v>
                </c:pt>
                <c:pt idx="4060">
                  <c:v>31498.0</c:v>
                </c:pt>
                <c:pt idx="4061">
                  <c:v>31499.0</c:v>
                </c:pt>
                <c:pt idx="4062">
                  <c:v>31503.0</c:v>
                </c:pt>
                <c:pt idx="4063">
                  <c:v>31504.0</c:v>
                </c:pt>
                <c:pt idx="4064">
                  <c:v>31505.0</c:v>
                </c:pt>
                <c:pt idx="4065">
                  <c:v>31506.0</c:v>
                </c:pt>
                <c:pt idx="4066">
                  <c:v>31509.0</c:v>
                </c:pt>
                <c:pt idx="4067">
                  <c:v>31510.0</c:v>
                </c:pt>
                <c:pt idx="4068">
                  <c:v>31511.0</c:v>
                </c:pt>
                <c:pt idx="4069">
                  <c:v>31512.0</c:v>
                </c:pt>
                <c:pt idx="4070">
                  <c:v>31513.0</c:v>
                </c:pt>
                <c:pt idx="4071">
                  <c:v>31516.0</c:v>
                </c:pt>
                <c:pt idx="4072">
                  <c:v>31517.0</c:v>
                </c:pt>
                <c:pt idx="4073">
                  <c:v>31518.0</c:v>
                </c:pt>
                <c:pt idx="4074">
                  <c:v>31519.0</c:v>
                </c:pt>
                <c:pt idx="4075">
                  <c:v>31520.0</c:v>
                </c:pt>
                <c:pt idx="4076">
                  <c:v>31523.0</c:v>
                </c:pt>
                <c:pt idx="4077">
                  <c:v>31524.0</c:v>
                </c:pt>
                <c:pt idx="4078">
                  <c:v>31525.0</c:v>
                </c:pt>
                <c:pt idx="4079">
                  <c:v>31526.0</c:v>
                </c:pt>
                <c:pt idx="4080">
                  <c:v>31530.0</c:v>
                </c:pt>
                <c:pt idx="4081">
                  <c:v>31531.0</c:v>
                </c:pt>
                <c:pt idx="4082">
                  <c:v>31532.0</c:v>
                </c:pt>
                <c:pt idx="4083">
                  <c:v>31534.0</c:v>
                </c:pt>
                <c:pt idx="4084">
                  <c:v>31537.0</c:v>
                </c:pt>
                <c:pt idx="4085">
                  <c:v>31538.0</c:v>
                </c:pt>
                <c:pt idx="4086">
                  <c:v>31539.0</c:v>
                </c:pt>
                <c:pt idx="4087">
                  <c:v>31540.0</c:v>
                </c:pt>
                <c:pt idx="4088">
                  <c:v>31541.0</c:v>
                </c:pt>
                <c:pt idx="4089">
                  <c:v>31544.0</c:v>
                </c:pt>
                <c:pt idx="4090">
                  <c:v>31545.0</c:v>
                </c:pt>
                <c:pt idx="4091">
                  <c:v>31546.0</c:v>
                </c:pt>
                <c:pt idx="4092">
                  <c:v>31547.0</c:v>
                </c:pt>
                <c:pt idx="4093">
                  <c:v>31548.0</c:v>
                </c:pt>
                <c:pt idx="4094">
                  <c:v>31551.0</c:v>
                </c:pt>
                <c:pt idx="4095">
                  <c:v>31552.0</c:v>
                </c:pt>
                <c:pt idx="4096">
                  <c:v>31553.0</c:v>
                </c:pt>
                <c:pt idx="4097">
                  <c:v>31554.0</c:v>
                </c:pt>
                <c:pt idx="4098">
                  <c:v>31555.0</c:v>
                </c:pt>
                <c:pt idx="4099">
                  <c:v>31558.0</c:v>
                </c:pt>
                <c:pt idx="4100">
                  <c:v>31559.0</c:v>
                </c:pt>
                <c:pt idx="4101">
                  <c:v>31560.0</c:v>
                </c:pt>
                <c:pt idx="4102">
                  <c:v>31561.0</c:v>
                </c:pt>
                <c:pt idx="4103">
                  <c:v>31562.0</c:v>
                </c:pt>
                <c:pt idx="4104">
                  <c:v>31566.0</c:v>
                </c:pt>
                <c:pt idx="4105">
                  <c:v>31567.0</c:v>
                </c:pt>
                <c:pt idx="4106">
                  <c:v>31568.0</c:v>
                </c:pt>
                <c:pt idx="4107">
                  <c:v>31569.0</c:v>
                </c:pt>
                <c:pt idx="4108">
                  <c:v>31572.0</c:v>
                </c:pt>
                <c:pt idx="4109">
                  <c:v>31573.0</c:v>
                </c:pt>
                <c:pt idx="4110">
                  <c:v>31574.0</c:v>
                </c:pt>
                <c:pt idx="4111">
                  <c:v>31575.0</c:v>
                </c:pt>
                <c:pt idx="4112">
                  <c:v>31576.0</c:v>
                </c:pt>
                <c:pt idx="4113">
                  <c:v>31579.0</c:v>
                </c:pt>
                <c:pt idx="4114">
                  <c:v>31580.0</c:v>
                </c:pt>
                <c:pt idx="4115">
                  <c:v>31581.0</c:v>
                </c:pt>
                <c:pt idx="4116">
                  <c:v>31582.0</c:v>
                </c:pt>
                <c:pt idx="4117">
                  <c:v>31583.0</c:v>
                </c:pt>
                <c:pt idx="4118">
                  <c:v>31586.0</c:v>
                </c:pt>
                <c:pt idx="4119">
                  <c:v>31587.0</c:v>
                </c:pt>
                <c:pt idx="4120">
                  <c:v>31588.0</c:v>
                </c:pt>
                <c:pt idx="4121">
                  <c:v>31589.0</c:v>
                </c:pt>
                <c:pt idx="4122">
                  <c:v>31590.0</c:v>
                </c:pt>
                <c:pt idx="4123">
                  <c:v>31593.0</c:v>
                </c:pt>
                <c:pt idx="4124">
                  <c:v>31594.0</c:v>
                </c:pt>
                <c:pt idx="4125">
                  <c:v>31595.0</c:v>
                </c:pt>
                <c:pt idx="4126">
                  <c:v>31596.0</c:v>
                </c:pt>
                <c:pt idx="4127">
                  <c:v>31597.0</c:v>
                </c:pt>
                <c:pt idx="4128">
                  <c:v>31600.0</c:v>
                </c:pt>
                <c:pt idx="4129">
                  <c:v>31601.0</c:v>
                </c:pt>
                <c:pt idx="4130">
                  <c:v>31602.0</c:v>
                </c:pt>
                <c:pt idx="4131">
                  <c:v>31603.0</c:v>
                </c:pt>
                <c:pt idx="4132">
                  <c:v>31604.0</c:v>
                </c:pt>
                <c:pt idx="4133">
                  <c:v>31607.0</c:v>
                </c:pt>
                <c:pt idx="4134">
                  <c:v>31608.0</c:v>
                </c:pt>
                <c:pt idx="4135">
                  <c:v>31609.0</c:v>
                </c:pt>
                <c:pt idx="4136">
                  <c:v>31610.0</c:v>
                </c:pt>
                <c:pt idx="4137">
                  <c:v>31611.0</c:v>
                </c:pt>
                <c:pt idx="4138">
                  <c:v>31614.0</c:v>
                </c:pt>
                <c:pt idx="4139">
                  <c:v>31615.0</c:v>
                </c:pt>
                <c:pt idx="4140">
                  <c:v>31616.0</c:v>
                </c:pt>
                <c:pt idx="4141">
                  <c:v>31617.0</c:v>
                </c:pt>
                <c:pt idx="4142">
                  <c:v>31618.0</c:v>
                </c:pt>
                <c:pt idx="4143">
                  <c:v>31621.0</c:v>
                </c:pt>
                <c:pt idx="4144">
                  <c:v>31622.0</c:v>
                </c:pt>
                <c:pt idx="4145">
                  <c:v>31623.0</c:v>
                </c:pt>
                <c:pt idx="4146">
                  <c:v>31624.0</c:v>
                </c:pt>
                <c:pt idx="4147">
                  <c:v>31625.0</c:v>
                </c:pt>
                <c:pt idx="4148">
                  <c:v>31628.0</c:v>
                </c:pt>
                <c:pt idx="4149">
                  <c:v>31629.0</c:v>
                </c:pt>
                <c:pt idx="4150">
                  <c:v>31630.0</c:v>
                </c:pt>
                <c:pt idx="4151">
                  <c:v>31631.0</c:v>
                </c:pt>
                <c:pt idx="4152">
                  <c:v>31632.0</c:v>
                </c:pt>
                <c:pt idx="4153">
                  <c:v>31635.0</c:v>
                </c:pt>
                <c:pt idx="4154">
                  <c:v>31636.0</c:v>
                </c:pt>
                <c:pt idx="4155">
                  <c:v>31637.0</c:v>
                </c:pt>
                <c:pt idx="4156">
                  <c:v>31638.0</c:v>
                </c:pt>
                <c:pt idx="4157">
                  <c:v>31642.0</c:v>
                </c:pt>
                <c:pt idx="4158">
                  <c:v>31643.0</c:v>
                </c:pt>
                <c:pt idx="4159">
                  <c:v>31644.0</c:v>
                </c:pt>
                <c:pt idx="4160">
                  <c:v>31645.0</c:v>
                </c:pt>
                <c:pt idx="4161">
                  <c:v>31646.0</c:v>
                </c:pt>
                <c:pt idx="4162">
                  <c:v>31649.0</c:v>
                </c:pt>
                <c:pt idx="4163">
                  <c:v>31650.0</c:v>
                </c:pt>
                <c:pt idx="4164">
                  <c:v>31651.0</c:v>
                </c:pt>
                <c:pt idx="4165">
                  <c:v>31652.0</c:v>
                </c:pt>
                <c:pt idx="4166">
                  <c:v>31653.0</c:v>
                </c:pt>
                <c:pt idx="4167">
                  <c:v>31656.0</c:v>
                </c:pt>
                <c:pt idx="4168">
                  <c:v>31657.0</c:v>
                </c:pt>
                <c:pt idx="4169">
                  <c:v>31658.0</c:v>
                </c:pt>
                <c:pt idx="4170">
                  <c:v>31659.0</c:v>
                </c:pt>
                <c:pt idx="4171">
                  <c:v>31660.0</c:v>
                </c:pt>
                <c:pt idx="4172">
                  <c:v>31663.0</c:v>
                </c:pt>
                <c:pt idx="4173">
                  <c:v>31664.0</c:v>
                </c:pt>
                <c:pt idx="4174">
                  <c:v>31665.0</c:v>
                </c:pt>
                <c:pt idx="4175">
                  <c:v>31666.0</c:v>
                </c:pt>
                <c:pt idx="4176">
                  <c:v>31667.0</c:v>
                </c:pt>
                <c:pt idx="4177">
                  <c:v>31670.0</c:v>
                </c:pt>
                <c:pt idx="4178">
                  <c:v>31671.0</c:v>
                </c:pt>
                <c:pt idx="4179">
                  <c:v>31672.0</c:v>
                </c:pt>
                <c:pt idx="4180">
                  <c:v>31673.0</c:v>
                </c:pt>
                <c:pt idx="4181">
                  <c:v>31674.0</c:v>
                </c:pt>
                <c:pt idx="4182">
                  <c:v>31677.0</c:v>
                </c:pt>
                <c:pt idx="4183">
                  <c:v>31678.0</c:v>
                </c:pt>
                <c:pt idx="4184">
                  <c:v>31679.0</c:v>
                </c:pt>
                <c:pt idx="4185">
                  <c:v>31680.0</c:v>
                </c:pt>
                <c:pt idx="4186">
                  <c:v>31681.0</c:v>
                </c:pt>
                <c:pt idx="4187">
                  <c:v>31684.0</c:v>
                </c:pt>
                <c:pt idx="4188">
                  <c:v>31685.0</c:v>
                </c:pt>
                <c:pt idx="4189">
                  <c:v>31686.0</c:v>
                </c:pt>
                <c:pt idx="4190">
                  <c:v>31687.0</c:v>
                </c:pt>
                <c:pt idx="4191">
                  <c:v>31688.0</c:v>
                </c:pt>
                <c:pt idx="4192">
                  <c:v>31691.0</c:v>
                </c:pt>
                <c:pt idx="4193">
                  <c:v>31692.0</c:v>
                </c:pt>
                <c:pt idx="4194">
                  <c:v>31693.0</c:v>
                </c:pt>
                <c:pt idx="4195">
                  <c:v>31694.0</c:v>
                </c:pt>
                <c:pt idx="4196">
                  <c:v>31695.0</c:v>
                </c:pt>
                <c:pt idx="4197">
                  <c:v>31698.0</c:v>
                </c:pt>
                <c:pt idx="4198">
                  <c:v>31699.0</c:v>
                </c:pt>
                <c:pt idx="4199">
                  <c:v>31700.0</c:v>
                </c:pt>
                <c:pt idx="4200">
                  <c:v>31701.0</c:v>
                </c:pt>
                <c:pt idx="4201">
                  <c:v>31702.0</c:v>
                </c:pt>
                <c:pt idx="4202">
                  <c:v>31705.0</c:v>
                </c:pt>
                <c:pt idx="4203">
                  <c:v>31706.0</c:v>
                </c:pt>
                <c:pt idx="4204">
                  <c:v>31707.0</c:v>
                </c:pt>
                <c:pt idx="4205">
                  <c:v>31708.0</c:v>
                </c:pt>
                <c:pt idx="4206">
                  <c:v>31709.0</c:v>
                </c:pt>
                <c:pt idx="4207">
                  <c:v>31712.0</c:v>
                </c:pt>
                <c:pt idx="4208">
                  <c:v>31713.0</c:v>
                </c:pt>
                <c:pt idx="4209">
                  <c:v>31714.0</c:v>
                </c:pt>
                <c:pt idx="4210">
                  <c:v>31715.0</c:v>
                </c:pt>
                <c:pt idx="4211">
                  <c:v>31716.0</c:v>
                </c:pt>
                <c:pt idx="4212">
                  <c:v>31719.0</c:v>
                </c:pt>
                <c:pt idx="4213">
                  <c:v>31720.0</c:v>
                </c:pt>
                <c:pt idx="4214">
                  <c:v>31721.0</c:v>
                </c:pt>
                <c:pt idx="4215">
                  <c:v>31722.0</c:v>
                </c:pt>
                <c:pt idx="4216">
                  <c:v>31723.0</c:v>
                </c:pt>
                <c:pt idx="4217">
                  <c:v>31726.0</c:v>
                </c:pt>
                <c:pt idx="4218">
                  <c:v>31727.0</c:v>
                </c:pt>
                <c:pt idx="4219">
                  <c:v>31728.0</c:v>
                </c:pt>
                <c:pt idx="4220">
                  <c:v>31729.0</c:v>
                </c:pt>
                <c:pt idx="4221">
                  <c:v>31730.0</c:v>
                </c:pt>
                <c:pt idx="4222">
                  <c:v>31733.0</c:v>
                </c:pt>
                <c:pt idx="4223">
                  <c:v>31734.0</c:v>
                </c:pt>
                <c:pt idx="4224">
                  <c:v>31735.0</c:v>
                </c:pt>
                <c:pt idx="4225">
                  <c:v>31736.0</c:v>
                </c:pt>
                <c:pt idx="4226">
                  <c:v>31737.0</c:v>
                </c:pt>
                <c:pt idx="4227">
                  <c:v>31740.0</c:v>
                </c:pt>
                <c:pt idx="4228">
                  <c:v>31741.0</c:v>
                </c:pt>
                <c:pt idx="4229">
                  <c:v>31742.0</c:v>
                </c:pt>
                <c:pt idx="4230">
                  <c:v>31743.0</c:v>
                </c:pt>
                <c:pt idx="4231">
                  <c:v>31744.0</c:v>
                </c:pt>
                <c:pt idx="4232">
                  <c:v>31747.0</c:v>
                </c:pt>
                <c:pt idx="4233">
                  <c:v>31748.0</c:v>
                </c:pt>
                <c:pt idx="4234">
                  <c:v>31749.0</c:v>
                </c:pt>
                <c:pt idx="4235">
                  <c:v>31750.0</c:v>
                </c:pt>
                <c:pt idx="4236">
                  <c:v>31751.0</c:v>
                </c:pt>
                <c:pt idx="4237">
                  <c:v>31755.0</c:v>
                </c:pt>
                <c:pt idx="4238">
                  <c:v>31756.0</c:v>
                </c:pt>
                <c:pt idx="4239">
                  <c:v>31757.0</c:v>
                </c:pt>
                <c:pt idx="4240">
                  <c:v>31758.0</c:v>
                </c:pt>
                <c:pt idx="4241">
                  <c:v>31761.0</c:v>
                </c:pt>
                <c:pt idx="4242">
                  <c:v>31762.0</c:v>
                </c:pt>
                <c:pt idx="4243">
                  <c:v>31763.0</c:v>
                </c:pt>
                <c:pt idx="4244">
                  <c:v>31764.0</c:v>
                </c:pt>
                <c:pt idx="4245">
                  <c:v>31765.0</c:v>
                </c:pt>
                <c:pt idx="4246">
                  <c:v>31768.0</c:v>
                </c:pt>
                <c:pt idx="4247">
                  <c:v>31769.0</c:v>
                </c:pt>
                <c:pt idx="4248">
                  <c:v>31770.0</c:v>
                </c:pt>
                <c:pt idx="4249">
                  <c:v>31775.0</c:v>
                </c:pt>
                <c:pt idx="4250">
                  <c:v>31776.0</c:v>
                </c:pt>
                <c:pt idx="4251">
                  <c:v>31777.0</c:v>
                </c:pt>
                <c:pt idx="4252">
                  <c:v>31779.0</c:v>
                </c:pt>
                <c:pt idx="4253">
                  <c:v>31782.0</c:v>
                </c:pt>
                <c:pt idx="4254">
                  <c:v>31784.0</c:v>
                </c:pt>
                <c:pt idx="4255">
                  <c:v>31785.0</c:v>
                </c:pt>
                <c:pt idx="4256">
                  <c:v>31786.0</c:v>
                </c:pt>
                <c:pt idx="4257">
                  <c:v>31789.0</c:v>
                </c:pt>
                <c:pt idx="4258">
                  <c:v>31790.0</c:v>
                </c:pt>
                <c:pt idx="4259">
                  <c:v>31791.0</c:v>
                </c:pt>
                <c:pt idx="4260">
                  <c:v>31792.0</c:v>
                </c:pt>
                <c:pt idx="4261">
                  <c:v>31793.0</c:v>
                </c:pt>
                <c:pt idx="4262">
                  <c:v>31796.0</c:v>
                </c:pt>
                <c:pt idx="4263">
                  <c:v>31797.0</c:v>
                </c:pt>
                <c:pt idx="4264">
                  <c:v>31798.0</c:v>
                </c:pt>
                <c:pt idx="4265">
                  <c:v>31799.0</c:v>
                </c:pt>
                <c:pt idx="4266">
                  <c:v>31800.0</c:v>
                </c:pt>
                <c:pt idx="4267">
                  <c:v>31803.0</c:v>
                </c:pt>
                <c:pt idx="4268">
                  <c:v>31804.0</c:v>
                </c:pt>
                <c:pt idx="4269">
                  <c:v>31805.0</c:v>
                </c:pt>
                <c:pt idx="4270">
                  <c:v>31806.0</c:v>
                </c:pt>
                <c:pt idx="4271">
                  <c:v>31807.0</c:v>
                </c:pt>
                <c:pt idx="4272">
                  <c:v>31810.0</c:v>
                </c:pt>
                <c:pt idx="4273">
                  <c:v>31811.0</c:v>
                </c:pt>
                <c:pt idx="4274">
                  <c:v>31812.0</c:v>
                </c:pt>
                <c:pt idx="4275">
                  <c:v>31813.0</c:v>
                </c:pt>
                <c:pt idx="4276">
                  <c:v>31814.0</c:v>
                </c:pt>
                <c:pt idx="4277">
                  <c:v>31817.0</c:v>
                </c:pt>
                <c:pt idx="4278">
                  <c:v>31818.0</c:v>
                </c:pt>
                <c:pt idx="4279">
                  <c:v>31819.0</c:v>
                </c:pt>
                <c:pt idx="4280">
                  <c:v>31820.0</c:v>
                </c:pt>
                <c:pt idx="4281">
                  <c:v>31821.0</c:v>
                </c:pt>
                <c:pt idx="4282">
                  <c:v>31824.0</c:v>
                </c:pt>
                <c:pt idx="4283">
                  <c:v>31825.0</c:v>
                </c:pt>
                <c:pt idx="4284">
                  <c:v>31826.0</c:v>
                </c:pt>
                <c:pt idx="4285">
                  <c:v>31827.0</c:v>
                </c:pt>
                <c:pt idx="4286">
                  <c:v>31828.0</c:v>
                </c:pt>
                <c:pt idx="4287">
                  <c:v>31831.0</c:v>
                </c:pt>
                <c:pt idx="4288">
                  <c:v>31832.0</c:v>
                </c:pt>
                <c:pt idx="4289">
                  <c:v>31833.0</c:v>
                </c:pt>
                <c:pt idx="4290">
                  <c:v>31834.0</c:v>
                </c:pt>
                <c:pt idx="4291">
                  <c:v>31835.0</c:v>
                </c:pt>
                <c:pt idx="4292">
                  <c:v>31838.0</c:v>
                </c:pt>
                <c:pt idx="4293">
                  <c:v>31839.0</c:v>
                </c:pt>
                <c:pt idx="4294">
                  <c:v>31840.0</c:v>
                </c:pt>
                <c:pt idx="4295">
                  <c:v>31841.0</c:v>
                </c:pt>
                <c:pt idx="4296">
                  <c:v>31842.0</c:v>
                </c:pt>
                <c:pt idx="4297">
                  <c:v>31845.0</c:v>
                </c:pt>
                <c:pt idx="4298">
                  <c:v>31846.0</c:v>
                </c:pt>
                <c:pt idx="4299">
                  <c:v>31847.0</c:v>
                </c:pt>
                <c:pt idx="4300">
                  <c:v>31848.0</c:v>
                </c:pt>
                <c:pt idx="4301">
                  <c:v>31849.0</c:v>
                </c:pt>
                <c:pt idx="4302">
                  <c:v>31852.0</c:v>
                </c:pt>
                <c:pt idx="4303">
                  <c:v>31853.0</c:v>
                </c:pt>
                <c:pt idx="4304">
                  <c:v>31854.0</c:v>
                </c:pt>
                <c:pt idx="4305">
                  <c:v>31855.0</c:v>
                </c:pt>
                <c:pt idx="4306">
                  <c:v>31856.0</c:v>
                </c:pt>
                <c:pt idx="4307">
                  <c:v>31859.0</c:v>
                </c:pt>
                <c:pt idx="4308">
                  <c:v>31860.0</c:v>
                </c:pt>
                <c:pt idx="4309">
                  <c:v>31861.0</c:v>
                </c:pt>
                <c:pt idx="4310">
                  <c:v>31862.0</c:v>
                </c:pt>
                <c:pt idx="4311">
                  <c:v>31863.0</c:v>
                </c:pt>
                <c:pt idx="4312">
                  <c:v>31866.0</c:v>
                </c:pt>
                <c:pt idx="4313">
                  <c:v>31867.0</c:v>
                </c:pt>
                <c:pt idx="4314">
                  <c:v>31868.0</c:v>
                </c:pt>
                <c:pt idx="4315">
                  <c:v>31869.0</c:v>
                </c:pt>
                <c:pt idx="4316">
                  <c:v>31870.0</c:v>
                </c:pt>
                <c:pt idx="4317">
                  <c:v>31873.0</c:v>
                </c:pt>
                <c:pt idx="4318">
                  <c:v>31874.0</c:v>
                </c:pt>
                <c:pt idx="4319">
                  <c:v>31875.0</c:v>
                </c:pt>
                <c:pt idx="4320">
                  <c:v>31876.0</c:v>
                </c:pt>
                <c:pt idx="4321">
                  <c:v>31877.0</c:v>
                </c:pt>
                <c:pt idx="4322">
                  <c:v>31880.0</c:v>
                </c:pt>
                <c:pt idx="4323">
                  <c:v>31881.0</c:v>
                </c:pt>
                <c:pt idx="4324">
                  <c:v>31882.0</c:v>
                </c:pt>
                <c:pt idx="4325">
                  <c:v>31883.0</c:v>
                </c:pt>
                <c:pt idx="4326">
                  <c:v>31884.0</c:v>
                </c:pt>
                <c:pt idx="4327">
                  <c:v>31888.0</c:v>
                </c:pt>
                <c:pt idx="4328">
                  <c:v>31889.0</c:v>
                </c:pt>
                <c:pt idx="4329">
                  <c:v>31890.0</c:v>
                </c:pt>
                <c:pt idx="4330">
                  <c:v>31891.0</c:v>
                </c:pt>
                <c:pt idx="4331">
                  <c:v>31894.0</c:v>
                </c:pt>
                <c:pt idx="4332">
                  <c:v>31895.0</c:v>
                </c:pt>
                <c:pt idx="4333">
                  <c:v>31896.0</c:v>
                </c:pt>
                <c:pt idx="4334">
                  <c:v>31897.0</c:v>
                </c:pt>
                <c:pt idx="4335">
                  <c:v>31901.0</c:v>
                </c:pt>
                <c:pt idx="4336">
                  <c:v>31902.0</c:v>
                </c:pt>
                <c:pt idx="4337">
                  <c:v>31903.0</c:v>
                </c:pt>
                <c:pt idx="4338">
                  <c:v>31904.0</c:v>
                </c:pt>
                <c:pt idx="4339">
                  <c:v>31905.0</c:v>
                </c:pt>
                <c:pt idx="4340">
                  <c:v>31908.0</c:v>
                </c:pt>
                <c:pt idx="4341">
                  <c:v>31909.0</c:v>
                </c:pt>
                <c:pt idx="4342">
                  <c:v>31910.0</c:v>
                </c:pt>
                <c:pt idx="4343">
                  <c:v>31911.0</c:v>
                </c:pt>
                <c:pt idx="4344">
                  <c:v>31912.0</c:v>
                </c:pt>
                <c:pt idx="4345">
                  <c:v>31915.0</c:v>
                </c:pt>
                <c:pt idx="4346">
                  <c:v>31916.0</c:v>
                </c:pt>
                <c:pt idx="4347">
                  <c:v>31917.0</c:v>
                </c:pt>
                <c:pt idx="4348">
                  <c:v>31918.0</c:v>
                </c:pt>
                <c:pt idx="4349">
                  <c:v>31919.0</c:v>
                </c:pt>
                <c:pt idx="4350">
                  <c:v>31922.0</c:v>
                </c:pt>
                <c:pt idx="4351">
                  <c:v>31923.0</c:v>
                </c:pt>
                <c:pt idx="4352">
                  <c:v>31924.0</c:v>
                </c:pt>
                <c:pt idx="4353">
                  <c:v>31925.0</c:v>
                </c:pt>
                <c:pt idx="4354">
                  <c:v>31926.0</c:v>
                </c:pt>
                <c:pt idx="4355">
                  <c:v>31929.0</c:v>
                </c:pt>
                <c:pt idx="4356">
                  <c:v>31930.0</c:v>
                </c:pt>
                <c:pt idx="4357">
                  <c:v>31931.0</c:v>
                </c:pt>
                <c:pt idx="4358">
                  <c:v>31932.0</c:v>
                </c:pt>
                <c:pt idx="4359">
                  <c:v>31933.0</c:v>
                </c:pt>
                <c:pt idx="4360">
                  <c:v>31936.0</c:v>
                </c:pt>
                <c:pt idx="4361">
                  <c:v>31937.0</c:v>
                </c:pt>
                <c:pt idx="4362">
                  <c:v>31938.0</c:v>
                </c:pt>
                <c:pt idx="4363">
                  <c:v>31939.0</c:v>
                </c:pt>
                <c:pt idx="4364">
                  <c:v>31940.0</c:v>
                </c:pt>
                <c:pt idx="4365">
                  <c:v>31943.0</c:v>
                </c:pt>
                <c:pt idx="4366">
                  <c:v>31944.0</c:v>
                </c:pt>
                <c:pt idx="4367">
                  <c:v>31945.0</c:v>
                </c:pt>
                <c:pt idx="4368">
                  <c:v>31946.0</c:v>
                </c:pt>
                <c:pt idx="4369">
                  <c:v>31947.0</c:v>
                </c:pt>
                <c:pt idx="4370">
                  <c:v>31950.0</c:v>
                </c:pt>
                <c:pt idx="4371">
                  <c:v>31951.0</c:v>
                </c:pt>
                <c:pt idx="4372">
                  <c:v>31952.0</c:v>
                </c:pt>
                <c:pt idx="4373">
                  <c:v>31953.0</c:v>
                </c:pt>
                <c:pt idx="4374">
                  <c:v>31954.0</c:v>
                </c:pt>
                <c:pt idx="4375">
                  <c:v>31957.0</c:v>
                </c:pt>
                <c:pt idx="4376">
                  <c:v>31958.0</c:v>
                </c:pt>
                <c:pt idx="4377">
                  <c:v>31959.0</c:v>
                </c:pt>
                <c:pt idx="4378">
                  <c:v>31960.0</c:v>
                </c:pt>
                <c:pt idx="4379">
                  <c:v>31961.0</c:v>
                </c:pt>
                <c:pt idx="4380">
                  <c:v>31964.0</c:v>
                </c:pt>
                <c:pt idx="4381">
                  <c:v>31965.0</c:v>
                </c:pt>
                <c:pt idx="4382">
                  <c:v>31966.0</c:v>
                </c:pt>
                <c:pt idx="4383">
                  <c:v>31967.0</c:v>
                </c:pt>
                <c:pt idx="4384">
                  <c:v>31968.0</c:v>
                </c:pt>
                <c:pt idx="4385">
                  <c:v>31971.0</c:v>
                </c:pt>
                <c:pt idx="4386">
                  <c:v>31972.0</c:v>
                </c:pt>
                <c:pt idx="4387">
                  <c:v>31973.0</c:v>
                </c:pt>
                <c:pt idx="4388">
                  <c:v>31974.0</c:v>
                </c:pt>
                <c:pt idx="4389">
                  <c:v>31975.0</c:v>
                </c:pt>
                <c:pt idx="4390">
                  <c:v>31978.0</c:v>
                </c:pt>
                <c:pt idx="4391">
                  <c:v>31979.0</c:v>
                </c:pt>
                <c:pt idx="4392">
                  <c:v>31980.0</c:v>
                </c:pt>
                <c:pt idx="4393">
                  <c:v>31981.0</c:v>
                </c:pt>
                <c:pt idx="4394">
                  <c:v>31982.0</c:v>
                </c:pt>
                <c:pt idx="4395">
                  <c:v>31985.0</c:v>
                </c:pt>
                <c:pt idx="4396">
                  <c:v>31986.0</c:v>
                </c:pt>
                <c:pt idx="4397">
                  <c:v>31987.0</c:v>
                </c:pt>
                <c:pt idx="4398">
                  <c:v>31988.0</c:v>
                </c:pt>
                <c:pt idx="4399">
                  <c:v>31989.0</c:v>
                </c:pt>
                <c:pt idx="4400">
                  <c:v>31992.0</c:v>
                </c:pt>
                <c:pt idx="4401">
                  <c:v>31993.0</c:v>
                </c:pt>
                <c:pt idx="4402">
                  <c:v>31994.0</c:v>
                </c:pt>
                <c:pt idx="4403">
                  <c:v>31995.0</c:v>
                </c:pt>
                <c:pt idx="4404">
                  <c:v>31996.0</c:v>
                </c:pt>
                <c:pt idx="4405">
                  <c:v>31999.0</c:v>
                </c:pt>
                <c:pt idx="4406">
                  <c:v>32000.0</c:v>
                </c:pt>
                <c:pt idx="4407">
                  <c:v>32001.0</c:v>
                </c:pt>
                <c:pt idx="4408">
                  <c:v>32002.0</c:v>
                </c:pt>
                <c:pt idx="4409">
                  <c:v>32003.0</c:v>
                </c:pt>
                <c:pt idx="4410">
                  <c:v>32006.0</c:v>
                </c:pt>
                <c:pt idx="4411">
                  <c:v>32007.0</c:v>
                </c:pt>
                <c:pt idx="4412">
                  <c:v>32008.0</c:v>
                </c:pt>
                <c:pt idx="4413">
                  <c:v>32009.0</c:v>
                </c:pt>
                <c:pt idx="4414">
                  <c:v>32010.0</c:v>
                </c:pt>
                <c:pt idx="4415">
                  <c:v>32013.0</c:v>
                </c:pt>
                <c:pt idx="4416">
                  <c:v>32014.0</c:v>
                </c:pt>
                <c:pt idx="4417">
                  <c:v>32015.0</c:v>
                </c:pt>
                <c:pt idx="4418">
                  <c:v>32016.0</c:v>
                </c:pt>
                <c:pt idx="4419">
                  <c:v>32017.0</c:v>
                </c:pt>
                <c:pt idx="4420">
                  <c:v>32020.0</c:v>
                </c:pt>
                <c:pt idx="4421">
                  <c:v>32021.0</c:v>
                </c:pt>
                <c:pt idx="4422">
                  <c:v>32022.0</c:v>
                </c:pt>
                <c:pt idx="4423">
                  <c:v>32023.0</c:v>
                </c:pt>
                <c:pt idx="4424">
                  <c:v>32024.0</c:v>
                </c:pt>
                <c:pt idx="4425">
                  <c:v>32027.0</c:v>
                </c:pt>
                <c:pt idx="4426">
                  <c:v>32028.0</c:v>
                </c:pt>
                <c:pt idx="4427">
                  <c:v>32029.0</c:v>
                </c:pt>
                <c:pt idx="4428">
                  <c:v>32030.0</c:v>
                </c:pt>
                <c:pt idx="4429">
                  <c:v>32031.0</c:v>
                </c:pt>
                <c:pt idx="4430">
                  <c:v>32034.0</c:v>
                </c:pt>
                <c:pt idx="4431">
                  <c:v>32035.0</c:v>
                </c:pt>
                <c:pt idx="4432">
                  <c:v>32036.0</c:v>
                </c:pt>
                <c:pt idx="4433">
                  <c:v>32037.0</c:v>
                </c:pt>
                <c:pt idx="4434">
                  <c:v>32038.0</c:v>
                </c:pt>
                <c:pt idx="4435">
                  <c:v>32041.0</c:v>
                </c:pt>
                <c:pt idx="4436">
                  <c:v>32042.0</c:v>
                </c:pt>
                <c:pt idx="4437">
                  <c:v>32043.0</c:v>
                </c:pt>
                <c:pt idx="4438">
                  <c:v>32044.0</c:v>
                </c:pt>
                <c:pt idx="4439">
                  <c:v>32045.0</c:v>
                </c:pt>
                <c:pt idx="4440">
                  <c:v>32048.0</c:v>
                </c:pt>
                <c:pt idx="4441">
                  <c:v>32049.0</c:v>
                </c:pt>
                <c:pt idx="4442">
                  <c:v>32050.0</c:v>
                </c:pt>
                <c:pt idx="4443">
                  <c:v>32051.0</c:v>
                </c:pt>
                <c:pt idx="4444">
                  <c:v>32052.0</c:v>
                </c:pt>
                <c:pt idx="4445">
                  <c:v>32055.0</c:v>
                </c:pt>
                <c:pt idx="4446">
                  <c:v>32056.0</c:v>
                </c:pt>
                <c:pt idx="4447">
                  <c:v>32057.0</c:v>
                </c:pt>
                <c:pt idx="4448">
                  <c:v>32058.0</c:v>
                </c:pt>
                <c:pt idx="4449">
                  <c:v>32059.0</c:v>
                </c:pt>
                <c:pt idx="4450">
                  <c:v>32062.0</c:v>
                </c:pt>
                <c:pt idx="4451">
                  <c:v>32063.0</c:v>
                </c:pt>
                <c:pt idx="4452">
                  <c:v>32064.0</c:v>
                </c:pt>
                <c:pt idx="4453">
                  <c:v>32065.0</c:v>
                </c:pt>
                <c:pt idx="4454">
                  <c:v>32066.0</c:v>
                </c:pt>
                <c:pt idx="4455">
                  <c:v>32069.0</c:v>
                </c:pt>
                <c:pt idx="4456">
                  <c:v>32070.0</c:v>
                </c:pt>
                <c:pt idx="4457">
                  <c:v>32071.0</c:v>
                </c:pt>
                <c:pt idx="4458">
                  <c:v>32072.0</c:v>
                </c:pt>
                <c:pt idx="4459">
                  <c:v>32073.0</c:v>
                </c:pt>
                <c:pt idx="4460">
                  <c:v>32076.0</c:v>
                </c:pt>
                <c:pt idx="4461">
                  <c:v>32077.0</c:v>
                </c:pt>
                <c:pt idx="4462">
                  <c:v>32078.0</c:v>
                </c:pt>
                <c:pt idx="4463">
                  <c:v>32079.0</c:v>
                </c:pt>
                <c:pt idx="4464">
                  <c:v>32080.0</c:v>
                </c:pt>
                <c:pt idx="4465">
                  <c:v>32083.0</c:v>
                </c:pt>
                <c:pt idx="4466">
                  <c:v>32084.0</c:v>
                </c:pt>
                <c:pt idx="4467">
                  <c:v>32085.0</c:v>
                </c:pt>
                <c:pt idx="4468">
                  <c:v>32086.0</c:v>
                </c:pt>
                <c:pt idx="4469">
                  <c:v>32087.0</c:v>
                </c:pt>
                <c:pt idx="4470">
                  <c:v>32090.0</c:v>
                </c:pt>
                <c:pt idx="4471">
                  <c:v>32091.0</c:v>
                </c:pt>
                <c:pt idx="4472">
                  <c:v>32092.0</c:v>
                </c:pt>
                <c:pt idx="4473">
                  <c:v>32093.0</c:v>
                </c:pt>
                <c:pt idx="4474">
                  <c:v>32094.0</c:v>
                </c:pt>
                <c:pt idx="4475">
                  <c:v>32097.0</c:v>
                </c:pt>
                <c:pt idx="4476">
                  <c:v>32098.0</c:v>
                </c:pt>
                <c:pt idx="4477">
                  <c:v>32099.0</c:v>
                </c:pt>
                <c:pt idx="4478">
                  <c:v>32100.0</c:v>
                </c:pt>
                <c:pt idx="4479">
                  <c:v>32101.0</c:v>
                </c:pt>
                <c:pt idx="4480">
                  <c:v>32104.0</c:v>
                </c:pt>
                <c:pt idx="4481">
                  <c:v>32105.0</c:v>
                </c:pt>
                <c:pt idx="4482">
                  <c:v>32106.0</c:v>
                </c:pt>
                <c:pt idx="4483">
                  <c:v>32107.0</c:v>
                </c:pt>
                <c:pt idx="4484">
                  <c:v>32108.0</c:v>
                </c:pt>
                <c:pt idx="4485">
                  <c:v>32111.0</c:v>
                </c:pt>
                <c:pt idx="4486">
                  <c:v>32112.0</c:v>
                </c:pt>
                <c:pt idx="4487">
                  <c:v>32113.0</c:v>
                </c:pt>
                <c:pt idx="4488">
                  <c:v>32114.0</c:v>
                </c:pt>
                <c:pt idx="4489">
                  <c:v>32115.0</c:v>
                </c:pt>
                <c:pt idx="4490">
                  <c:v>32118.0</c:v>
                </c:pt>
                <c:pt idx="4491">
                  <c:v>32120.0</c:v>
                </c:pt>
                <c:pt idx="4492">
                  <c:v>32121.0</c:v>
                </c:pt>
                <c:pt idx="4493">
                  <c:v>32122.0</c:v>
                </c:pt>
                <c:pt idx="4494">
                  <c:v>32125.0</c:v>
                </c:pt>
                <c:pt idx="4495">
                  <c:v>32126.0</c:v>
                </c:pt>
                <c:pt idx="4496">
                  <c:v>32127.0</c:v>
                </c:pt>
                <c:pt idx="4497">
                  <c:v>32128.0</c:v>
                </c:pt>
                <c:pt idx="4498">
                  <c:v>32129.0</c:v>
                </c:pt>
                <c:pt idx="4499">
                  <c:v>32132.0</c:v>
                </c:pt>
                <c:pt idx="4500">
                  <c:v>32133.0</c:v>
                </c:pt>
                <c:pt idx="4501">
                  <c:v>32134.0</c:v>
                </c:pt>
                <c:pt idx="4502">
                  <c:v>32135.0</c:v>
                </c:pt>
                <c:pt idx="4503">
                  <c:v>32139.0</c:v>
                </c:pt>
                <c:pt idx="4504">
                  <c:v>32140.0</c:v>
                </c:pt>
                <c:pt idx="4505">
                  <c:v>32141.0</c:v>
                </c:pt>
                <c:pt idx="4506">
                  <c:v>32142.0</c:v>
                </c:pt>
                <c:pt idx="4507">
                  <c:v>32146.0</c:v>
                </c:pt>
                <c:pt idx="4508">
                  <c:v>32147.0</c:v>
                </c:pt>
                <c:pt idx="4509">
                  <c:v>32149.0</c:v>
                </c:pt>
                <c:pt idx="4510">
                  <c:v>32150.0</c:v>
                </c:pt>
                <c:pt idx="4511">
                  <c:v>32153.0</c:v>
                </c:pt>
                <c:pt idx="4512">
                  <c:v>32154.0</c:v>
                </c:pt>
                <c:pt idx="4513">
                  <c:v>32155.0</c:v>
                </c:pt>
                <c:pt idx="4514">
                  <c:v>32156.0</c:v>
                </c:pt>
                <c:pt idx="4515">
                  <c:v>32157.0</c:v>
                </c:pt>
                <c:pt idx="4516">
                  <c:v>32160.0</c:v>
                </c:pt>
                <c:pt idx="4517">
                  <c:v>32161.0</c:v>
                </c:pt>
                <c:pt idx="4518">
                  <c:v>32162.0</c:v>
                </c:pt>
                <c:pt idx="4519">
                  <c:v>32163.0</c:v>
                </c:pt>
                <c:pt idx="4520">
                  <c:v>32164.0</c:v>
                </c:pt>
                <c:pt idx="4521">
                  <c:v>32167.0</c:v>
                </c:pt>
                <c:pt idx="4522">
                  <c:v>32168.0</c:v>
                </c:pt>
                <c:pt idx="4523">
                  <c:v>32169.0</c:v>
                </c:pt>
                <c:pt idx="4524">
                  <c:v>32170.0</c:v>
                </c:pt>
                <c:pt idx="4525">
                  <c:v>32171.0</c:v>
                </c:pt>
                <c:pt idx="4526">
                  <c:v>32174.0</c:v>
                </c:pt>
                <c:pt idx="4527">
                  <c:v>32175.0</c:v>
                </c:pt>
                <c:pt idx="4528">
                  <c:v>32176.0</c:v>
                </c:pt>
                <c:pt idx="4529">
                  <c:v>32177.0</c:v>
                </c:pt>
                <c:pt idx="4530">
                  <c:v>32178.0</c:v>
                </c:pt>
                <c:pt idx="4531">
                  <c:v>32181.0</c:v>
                </c:pt>
                <c:pt idx="4532">
                  <c:v>32182.0</c:v>
                </c:pt>
                <c:pt idx="4533">
                  <c:v>32183.0</c:v>
                </c:pt>
                <c:pt idx="4534">
                  <c:v>32184.0</c:v>
                </c:pt>
                <c:pt idx="4535">
                  <c:v>32185.0</c:v>
                </c:pt>
                <c:pt idx="4536">
                  <c:v>32188.0</c:v>
                </c:pt>
                <c:pt idx="4537">
                  <c:v>32189.0</c:v>
                </c:pt>
                <c:pt idx="4538">
                  <c:v>32190.0</c:v>
                </c:pt>
                <c:pt idx="4539">
                  <c:v>32191.0</c:v>
                </c:pt>
                <c:pt idx="4540">
                  <c:v>32192.0</c:v>
                </c:pt>
                <c:pt idx="4541">
                  <c:v>32195.0</c:v>
                </c:pt>
                <c:pt idx="4542">
                  <c:v>32196.0</c:v>
                </c:pt>
                <c:pt idx="4543">
                  <c:v>32197.0</c:v>
                </c:pt>
                <c:pt idx="4544">
                  <c:v>32198.0</c:v>
                </c:pt>
                <c:pt idx="4545">
                  <c:v>32199.0</c:v>
                </c:pt>
                <c:pt idx="4546">
                  <c:v>32202.0</c:v>
                </c:pt>
                <c:pt idx="4547">
                  <c:v>32203.0</c:v>
                </c:pt>
                <c:pt idx="4548">
                  <c:v>32204.0</c:v>
                </c:pt>
                <c:pt idx="4549">
                  <c:v>32205.0</c:v>
                </c:pt>
                <c:pt idx="4550">
                  <c:v>32206.0</c:v>
                </c:pt>
                <c:pt idx="4551">
                  <c:v>32209.0</c:v>
                </c:pt>
                <c:pt idx="4552">
                  <c:v>32210.0</c:v>
                </c:pt>
                <c:pt idx="4553">
                  <c:v>32211.0</c:v>
                </c:pt>
                <c:pt idx="4554">
                  <c:v>32212.0</c:v>
                </c:pt>
                <c:pt idx="4555">
                  <c:v>32213.0</c:v>
                </c:pt>
                <c:pt idx="4556">
                  <c:v>32216.0</c:v>
                </c:pt>
                <c:pt idx="4557">
                  <c:v>32217.0</c:v>
                </c:pt>
                <c:pt idx="4558">
                  <c:v>32218.0</c:v>
                </c:pt>
                <c:pt idx="4559">
                  <c:v>32219.0</c:v>
                </c:pt>
                <c:pt idx="4560">
                  <c:v>32220.0</c:v>
                </c:pt>
                <c:pt idx="4561">
                  <c:v>32223.0</c:v>
                </c:pt>
                <c:pt idx="4562">
                  <c:v>32224.0</c:v>
                </c:pt>
                <c:pt idx="4563">
                  <c:v>32225.0</c:v>
                </c:pt>
                <c:pt idx="4564">
                  <c:v>32226.0</c:v>
                </c:pt>
                <c:pt idx="4565">
                  <c:v>32227.0</c:v>
                </c:pt>
                <c:pt idx="4566">
                  <c:v>32230.0</c:v>
                </c:pt>
                <c:pt idx="4567">
                  <c:v>32231.0</c:v>
                </c:pt>
                <c:pt idx="4568">
                  <c:v>32232.0</c:v>
                </c:pt>
                <c:pt idx="4569">
                  <c:v>32233.0</c:v>
                </c:pt>
                <c:pt idx="4570">
                  <c:v>32234.0</c:v>
                </c:pt>
                <c:pt idx="4571">
                  <c:v>32238.0</c:v>
                </c:pt>
                <c:pt idx="4572">
                  <c:v>32239.0</c:v>
                </c:pt>
                <c:pt idx="4573">
                  <c:v>32240.0</c:v>
                </c:pt>
                <c:pt idx="4574">
                  <c:v>32241.0</c:v>
                </c:pt>
                <c:pt idx="4575">
                  <c:v>32244.0</c:v>
                </c:pt>
                <c:pt idx="4576">
                  <c:v>32245.0</c:v>
                </c:pt>
                <c:pt idx="4577">
                  <c:v>32246.0</c:v>
                </c:pt>
                <c:pt idx="4578">
                  <c:v>32247.0</c:v>
                </c:pt>
                <c:pt idx="4579">
                  <c:v>32248.0</c:v>
                </c:pt>
                <c:pt idx="4580">
                  <c:v>32251.0</c:v>
                </c:pt>
                <c:pt idx="4581">
                  <c:v>32252.0</c:v>
                </c:pt>
                <c:pt idx="4582">
                  <c:v>32253.0</c:v>
                </c:pt>
                <c:pt idx="4583">
                  <c:v>32254.0</c:v>
                </c:pt>
                <c:pt idx="4584">
                  <c:v>32255.0</c:v>
                </c:pt>
                <c:pt idx="4585">
                  <c:v>32259.0</c:v>
                </c:pt>
                <c:pt idx="4586">
                  <c:v>32260.0</c:v>
                </c:pt>
                <c:pt idx="4587">
                  <c:v>32261.0</c:v>
                </c:pt>
                <c:pt idx="4588">
                  <c:v>32262.0</c:v>
                </c:pt>
                <c:pt idx="4589">
                  <c:v>32265.0</c:v>
                </c:pt>
                <c:pt idx="4590">
                  <c:v>32266.0</c:v>
                </c:pt>
                <c:pt idx="4591">
                  <c:v>32267.0</c:v>
                </c:pt>
                <c:pt idx="4592">
                  <c:v>32268.0</c:v>
                </c:pt>
                <c:pt idx="4593">
                  <c:v>32269.0</c:v>
                </c:pt>
                <c:pt idx="4594">
                  <c:v>32272.0</c:v>
                </c:pt>
                <c:pt idx="4595">
                  <c:v>32273.0</c:v>
                </c:pt>
                <c:pt idx="4596">
                  <c:v>32274.0</c:v>
                </c:pt>
                <c:pt idx="4597">
                  <c:v>32275.0</c:v>
                </c:pt>
                <c:pt idx="4598">
                  <c:v>32276.0</c:v>
                </c:pt>
                <c:pt idx="4599">
                  <c:v>32279.0</c:v>
                </c:pt>
                <c:pt idx="4600">
                  <c:v>32280.0</c:v>
                </c:pt>
                <c:pt idx="4601">
                  <c:v>32281.0</c:v>
                </c:pt>
                <c:pt idx="4602">
                  <c:v>32282.0</c:v>
                </c:pt>
                <c:pt idx="4603">
                  <c:v>32283.0</c:v>
                </c:pt>
                <c:pt idx="4604">
                  <c:v>32286.0</c:v>
                </c:pt>
                <c:pt idx="4605">
                  <c:v>32287.0</c:v>
                </c:pt>
                <c:pt idx="4606">
                  <c:v>32288.0</c:v>
                </c:pt>
                <c:pt idx="4607">
                  <c:v>32289.0</c:v>
                </c:pt>
                <c:pt idx="4608">
                  <c:v>32290.0</c:v>
                </c:pt>
                <c:pt idx="4609">
                  <c:v>32293.0</c:v>
                </c:pt>
                <c:pt idx="4610">
                  <c:v>32294.0</c:v>
                </c:pt>
                <c:pt idx="4611">
                  <c:v>32295.0</c:v>
                </c:pt>
                <c:pt idx="4612">
                  <c:v>32296.0</c:v>
                </c:pt>
                <c:pt idx="4613">
                  <c:v>32297.0</c:v>
                </c:pt>
                <c:pt idx="4614">
                  <c:v>32300.0</c:v>
                </c:pt>
                <c:pt idx="4615">
                  <c:v>32301.0</c:v>
                </c:pt>
                <c:pt idx="4616">
                  <c:v>32302.0</c:v>
                </c:pt>
                <c:pt idx="4617">
                  <c:v>32303.0</c:v>
                </c:pt>
                <c:pt idx="4618">
                  <c:v>32304.0</c:v>
                </c:pt>
                <c:pt idx="4619">
                  <c:v>32307.0</c:v>
                </c:pt>
                <c:pt idx="4620">
                  <c:v>32308.0</c:v>
                </c:pt>
                <c:pt idx="4621">
                  <c:v>32309.0</c:v>
                </c:pt>
                <c:pt idx="4622">
                  <c:v>32310.0</c:v>
                </c:pt>
                <c:pt idx="4623">
                  <c:v>32311.0</c:v>
                </c:pt>
                <c:pt idx="4624">
                  <c:v>32314.0</c:v>
                </c:pt>
                <c:pt idx="4625">
                  <c:v>32315.0</c:v>
                </c:pt>
                <c:pt idx="4626">
                  <c:v>32316.0</c:v>
                </c:pt>
                <c:pt idx="4627">
                  <c:v>32317.0</c:v>
                </c:pt>
                <c:pt idx="4628">
                  <c:v>32318.0</c:v>
                </c:pt>
                <c:pt idx="4629">
                  <c:v>32321.0</c:v>
                </c:pt>
                <c:pt idx="4630">
                  <c:v>32322.0</c:v>
                </c:pt>
                <c:pt idx="4631">
                  <c:v>32323.0</c:v>
                </c:pt>
                <c:pt idx="4632">
                  <c:v>32324.0</c:v>
                </c:pt>
                <c:pt idx="4633">
                  <c:v>32325.0</c:v>
                </c:pt>
                <c:pt idx="4634">
                  <c:v>32328.0</c:v>
                </c:pt>
                <c:pt idx="4635">
                  <c:v>32329.0</c:v>
                </c:pt>
                <c:pt idx="4636">
                  <c:v>32330.0</c:v>
                </c:pt>
                <c:pt idx="4637">
                  <c:v>32331.0</c:v>
                </c:pt>
                <c:pt idx="4638">
                  <c:v>32332.0</c:v>
                </c:pt>
                <c:pt idx="4639">
                  <c:v>32335.0</c:v>
                </c:pt>
                <c:pt idx="4640">
                  <c:v>32336.0</c:v>
                </c:pt>
                <c:pt idx="4641">
                  <c:v>32337.0</c:v>
                </c:pt>
                <c:pt idx="4642">
                  <c:v>32338.0</c:v>
                </c:pt>
                <c:pt idx="4643">
                  <c:v>32339.0</c:v>
                </c:pt>
                <c:pt idx="4644">
                  <c:v>32342.0</c:v>
                </c:pt>
                <c:pt idx="4645">
                  <c:v>32343.0</c:v>
                </c:pt>
                <c:pt idx="4646">
                  <c:v>32344.0</c:v>
                </c:pt>
                <c:pt idx="4647">
                  <c:v>32345.0</c:v>
                </c:pt>
                <c:pt idx="4648">
                  <c:v>32346.0</c:v>
                </c:pt>
                <c:pt idx="4649">
                  <c:v>32349.0</c:v>
                </c:pt>
                <c:pt idx="4650">
                  <c:v>32350.0</c:v>
                </c:pt>
                <c:pt idx="4651">
                  <c:v>32351.0</c:v>
                </c:pt>
                <c:pt idx="4652">
                  <c:v>32352.0</c:v>
                </c:pt>
                <c:pt idx="4653">
                  <c:v>32353.0</c:v>
                </c:pt>
                <c:pt idx="4654">
                  <c:v>32356.0</c:v>
                </c:pt>
                <c:pt idx="4655">
                  <c:v>32357.0</c:v>
                </c:pt>
                <c:pt idx="4656">
                  <c:v>32358.0</c:v>
                </c:pt>
                <c:pt idx="4657">
                  <c:v>32359.0</c:v>
                </c:pt>
                <c:pt idx="4658">
                  <c:v>32360.0</c:v>
                </c:pt>
                <c:pt idx="4659">
                  <c:v>32363.0</c:v>
                </c:pt>
                <c:pt idx="4660">
                  <c:v>32364.0</c:v>
                </c:pt>
                <c:pt idx="4661">
                  <c:v>32365.0</c:v>
                </c:pt>
                <c:pt idx="4662">
                  <c:v>32366.0</c:v>
                </c:pt>
                <c:pt idx="4663">
                  <c:v>32367.0</c:v>
                </c:pt>
                <c:pt idx="4664">
                  <c:v>32371.0</c:v>
                </c:pt>
                <c:pt idx="4665">
                  <c:v>32372.0</c:v>
                </c:pt>
                <c:pt idx="4666">
                  <c:v>32373.0</c:v>
                </c:pt>
                <c:pt idx="4667">
                  <c:v>32374.0</c:v>
                </c:pt>
                <c:pt idx="4668">
                  <c:v>32377.0</c:v>
                </c:pt>
                <c:pt idx="4669">
                  <c:v>32378.0</c:v>
                </c:pt>
                <c:pt idx="4670">
                  <c:v>32379.0</c:v>
                </c:pt>
                <c:pt idx="4671">
                  <c:v>32380.0</c:v>
                </c:pt>
                <c:pt idx="4672">
                  <c:v>32381.0</c:v>
                </c:pt>
                <c:pt idx="4673">
                  <c:v>32384.0</c:v>
                </c:pt>
                <c:pt idx="4674">
                  <c:v>32385.0</c:v>
                </c:pt>
                <c:pt idx="4675">
                  <c:v>32386.0</c:v>
                </c:pt>
                <c:pt idx="4676">
                  <c:v>32387.0</c:v>
                </c:pt>
                <c:pt idx="4677">
                  <c:v>32388.0</c:v>
                </c:pt>
                <c:pt idx="4678">
                  <c:v>32391.0</c:v>
                </c:pt>
                <c:pt idx="4679">
                  <c:v>32392.0</c:v>
                </c:pt>
                <c:pt idx="4680">
                  <c:v>32393.0</c:v>
                </c:pt>
                <c:pt idx="4681">
                  <c:v>32394.0</c:v>
                </c:pt>
                <c:pt idx="4682">
                  <c:v>32395.0</c:v>
                </c:pt>
                <c:pt idx="4683">
                  <c:v>32398.0</c:v>
                </c:pt>
                <c:pt idx="4684">
                  <c:v>32399.0</c:v>
                </c:pt>
                <c:pt idx="4685">
                  <c:v>32400.0</c:v>
                </c:pt>
                <c:pt idx="4686">
                  <c:v>32401.0</c:v>
                </c:pt>
                <c:pt idx="4687">
                  <c:v>32402.0</c:v>
                </c:pt>
                <c:pt idx="4688">
                  <c:v>32405.0</c:v>
                </c:pt>
                <c:pt idx="4689">
                  <c:v>32406.0</c:v>
                </c:pt>
                <c:pt idx="4690">
                  <c:v>32407.0</c:v>
                </c:pt>
                <c:pt idx="4691">
                  <c:v>32408.0</c:v>
                </c:pt>
                <c:pt idx="4692">
                  <c:v>32409.0</c:v>
                </c:pt>
                <c:pt idx="4693">
                  <c:v>32412.0</c:v>
                </c:pt>
                <c:pt idx="4694">
                  <c:v>32413.0</c:v>
                </c:pt>
                <c:pt idx="4695">
                  <c:v>32414.0</c:v>
                </c:pt>
                <c:pt idx="4696">
                  <c:v>32415.0</c:v>
                </c:pt>
                <c:pt idx="4697">
                  <c:v>32416.0</c:v>
                </c:pt>
                <c:pt idx="4698">
                  <c:v>32419.0</c:v>
                </c:pt>
                <c:pt idx="4699">
                  <c:v>32420.0</c:v>
                </c:pt>
                <c:pt idx="4700">
                  <c:v>32421.0</c:v>
                </c:pt>
                <c:pt idx="4701">
                  <c:v>32422.0</c:v>
                </c:pt>
                <c:pt idx="4702">
                  <c:v>32423.0</c:v>
                </c:pt>
                <c:pt idx="4703">
                  <c:v>32426.0</c:v>
                </c:pt>
                <c:pt idx="4704">
                  <c:v>32427.0</c:v>
                </c:pt>
                <c:pt idx="4705">
                  <c:v>32428.0</c:v>
                </c:pt>
                <c:pt idx="4706">
                  <c:v>32429.0</c:v>
                </c:pt>
                <c:pt idx="4707">
                  <c:v>32430.0</c:v>
                </c:pt>
                <c:pt idx="4708">
                  <c:v>32433.0</c:v>
                </c:pt>
                <c:pt idx="4709">
                  <c:v>32434.0</c:v>
                </c:pt>
                <c:pt idx="4710">
                  <c:v>32435.0</c:v>
                </c:pt>
                <c:pt idx="4711">
                  <c:v>32436.0</c:v>
                </c:pt>
                <c:pt idx="4712">
                  <c:v>32437.0</c:v>
                </c:pt>
                <c:pt idx="4713">
                  <c:v>32440.0</c:v>
                </c:pt>
                <c:pt idx="4714">
                  <c:v>32441.0</c:v>
                </c:pt>
                <c:pt idx="4715">
                  <c:v>32442.0</c:v>
                </c:pt>
                <c:pt idx="4716">
                  <c:v>32443.0</c:v>
                </c:pt>
                <c:pt idx="4717">
                  <c:v>32444.0</c:v>
                </c:pt>
                <c:pt idx="4718">
                  <c:v>32447.0</c:v>
                </c:pt>
                <c:pt idx="4719">
                  <c:v>32449.0</c:v>
                </c:pt>
                <c:pt idx="4720">
                  <c:v>32450.0</c:v>
                </c:pt>
                <c:pt idx="4721">
                  <c:v>32451.0</c:v>
                </c:pt>
                <c:pt idx="4722">
                  <c:v>32454.0</c:v>
                </c:pt>
                <c:pt idx="4723">
                  <c:v>32455.0</c:v>
                </c:pt>
                <c:pt idx="4724">
                  <c:v>32456.0</c:v>
                </c:pt>
                <c:pt idx="4725">
                  <c:v>32457.0</c:v>
                </c:pt>
                <c:pt idx="4726">
                  <c:v>32458.0</c:v>
                </c:pt>
                <c:pt idx="4727">
                  <c:v>32461.0</c:v>
                </c:pt>
                <c:pt idx="4728">
                  <c:v>32462.0</c:v>
                </c:pt>
                <c:pt idx="4729">
                  <c:v>32463.0</c:v>
                </c:pt>
                <c:pt idx="4730">
                  <c:v>32464.0</c:v>
                </c:pt>
                <c:pt idx="4731">
                  <c:v>32465.0</c:v>
                </c:pt>
                <c:pt idx="4732">
                  <c:v>32468.0</c:v>
                </c:pt>
                <c:pt idx="4733">
                  <c:v>32469.0</c:v>
                </c:pt>
                <c:pt idx="4734">
                  <c:v>32470.0</c:v>
                </c:pt>
                <c:pt idx="4735">
                  <c:v>32471.0</c:v>
                </c:pt>
                <c:pt idx="4736">
                  <c:v>32472.0</c:v>
                </c:pt>
                <c:pt idx="4737">
                  <c:v>32475.0</c:v>
                </c:pt>
                <c:pt idx="4738">
                  <c:v>32476.0</c:v>
                </c:pt>
                <c:pt idx="4739">
                  <c:v>32477.0</c:v>
                </c:pt>
                <c:pt idx="4740">
                  <c:v>32478.0</c:v>
                </c:pt>
                <c:pt idx="4741">
                  <c:v>32479.0</c:v>
                </c:pt>
                <c:pt idx="4742">
                  <c:v>32482.0</c:v>
                </c:pt>
                <c:pt idx="4743">
                  <c:v>32483.0</c:v>
                </c:pt>
                <c:pt idx="4744">
                  <c:v>32484.0</c:v>
                </c:pt>
                <c:pt idx="4745">
                  <c:v>32486.0</c:v>
                </c:pt>
                <c:pt idx="4746">
                  <c:v>32489.0</c:v>
                </c:pt>
                <c:pt idx="4747">
                  <c:v>32490.0</c:v>
                </c:pt>
                <c:pt idx="4748">
                  <c:v>32491.0</c:v>
                </c:pt>
                <c:pt idx="4749">
                  <c:v>32492.0</c:v>
                </c:pt>
                <c:pt idx="4750">
                  <c:v>32493.0</c:v>
                </c:pt>
                <c:pt idx="4751">
                  <c:v>32496.0</c:v>
                </c:pt>
                <c:pt idx="4752">
                  <c:v>32497.0</c:v>
                </c:pt>
                <c:pt idx="4753">
                  <c:v>32498.0</c:v>
                </c:pt>
                <c:pt idx="4754">
                  <c:v>32499.0</c:v>
                </c:pt>
                <c:pt idx="4755">
                  <c:v>32500.0</c:v>
                </c:pt>
                <c:pt idx="4756">
                  <c:v>32504.0</c:v>
                </c:pt>
                <c:pt idx="4757">
                  <c:v>32505.0</c:v>
                </c:pt>
                <c:pt idx="4758">
                  <c:v>32506.0</c:v>
                </c:pt>
                <c:pt idx="4759">
                  <c:v>32507.0</c:v>
                </c:pt>
                <c:pt idx="4760">
                  <c:v>32510.0</c:v>
                </c:pt>
                <c:pt idx="4761">
                  <c:v>32511.0</c:v>
                </c:pt>
                <c:pt idx="4762">
                  <c:v>32512.0</c:v>
                </c:pt>
                <c:pt idx="4763">
                  <c:v>32513.0</c:v>
                </c:pt>
                <c:pt idx="4764">
                  <c:v>32517.0</c:v>
                </c:pt>
                <c:pt idx="4765">
                  <c:v>32518.0</c:v>
                </c:pt>
                <c:pt idx="4766">
                  <c:v>32519.0</c:v>
                </c:pt>
                <c:pt idx="4767">
                  <c:v>32520.0</c:v>
                </c:pt>
                <c:pt idx="4768">
                  <c:v>32521.0</c:v>
                </c:pt>
                <c:pt idx="4769">
                  <c:v>32524.0</c:v>
                </c:pt>
                <c:pt idx="4770">
                  <c:v>32525.0</c:v>
                </c:pt>
                <c:pt idx="4771">
                  <c:v>32526.0</c:v>
                </c:pt>
                <c:pt idx="4772">
                  <c:v>32527.0</c:v>
                </c:pt>
                <c:pt idx="4773">
                  <c:v>32528.0</c:v>
                </c:pt>
                <c:pt idx="4774">
                  <c:v>32531.0</c:v>
                </c:pt>
                <c:pt idx="4775">
                  <c:v>32532.0</c:v>
                </c:pt>
                <c:pt idx="4776">
                  <c:v>32533.0</c:v>
                </c:pt>
                <c:pt idx="4777">
                  <c:v>32534.0</c:v>
                </c:pt>
                <c:pt idx="4778">
                  <c:v>32535.0</c:v>
                </c:pt>
                <c:pt idx="4779">
                  <c:v>32538.0</c:v>
                </c:pt>
                <c:pt idx="4780">
                  <c:v>32539.0</c:v>
                </c:pt>
                <c:pt idx="4781">
                  <c:v>32540.0</c:v>
                </c:pt>
                <c:pt idx="4782">
                  <c:v>32541.0</c:v>
                </c:pt>
                <c:pt idx="4783">
                  <c:v>32542.0</c:v>
                </c:pt>
                <c:pt idx="4784">
                  <c:v>32545.0</c:v>
                </c:pt>
                <c:pt idx="4785">
                  <c:v>32546.0</c:v>
                </c:pt>
                <c:pt idx="4786">
                  <c:v>32547.0</c:v>
                </c:pt>
                <c:pt idx="4787">
                  <c:v>32548.0</c:v>
                </c:pt>
                <c:pt idx="4788">
                  <c:v>32549.0</c:v>
                </c:pt>
                <c:pt idx="4789">
                  <c:v>32552.0</c:v>
                </c:pt>
                <c:pt idx="4790">
                  <c:v>32553.0</c:v>
                </c:pt>
                <c:pt idx="4791">
                  <c:v>32554.0</c:v>
                </c:pt>
                <c:pt idx="4792">
                  <c:v>32555.0</c:v>
                </c:pt>
                <c:pt idx="4793">
                  <c:v>32556.0</c:v>
                </c:pt>
                <c:pt idx="4794">
                  <c:v>32559.0</c:v>
                </c:pt>
                <c:pt idx="4795">
                  <c:v>32560.0</c:v>
                </c:pt>
                <c:pt idx="4796">
                  <c:v>32561.0</c:v>
                </c:pt>
                <c:pt idx="4797">
                  <c:v>32562.0</c:v>
                </c:pt>
                <c:pt idx="4798">
                  <c:v>32563.0</c:v>
                </c:pt>
                <c:pt idx="4799">
                  <c:v>32566.0</c:v>
                </c:pt>
                <c:pt idx="4800">
                  <c:v>32567.0</c:v>
                </c:pt>
                <c:pt idx="4801">
                  <c:v>32568.0</c:v>
                </c:pt>
                <c:pt idx="4802">
                  <c:v>32569.0</c:v>
                </c:pt>
                <c:pt idx="4803">
                  <c:v>32570.0</c:v>
                </c:pt>
                <c:pt idx="4804">
                  <c:v>32573.0</c:v>
                </c:pt>
                <c:pt idx="4805">
                  <c:v>32574.0</c:v>
                </c:pt>
                <c:pt idx="4806">
                  <c:v>32575.0</c:v>
                </c:pt>
                <c:pt idx="4807">
                  <c:v>32576.0</c:v>
                </c:pt>
                <c:pt idx="4808">
                  <c:v>32577.0</c:v>
                </c:pt>
                <c:pt idx="4809">
                  <c:v>32580.0</c:v>
                </c:pt>
                <c:pt idx="4810">
                  <c:v>32581.0</c:v>
                </c:pt>
                <c:pt idx="4811">
                  <c:v>32582.0</c:v>
                </c:pt>
                <c:pt idx="4812">
                  <c:v>32583.0</c:v>
                </c:pt>
                <c:pt idx="4813">
                  <c:v>32584.0</c:v>
                </c:pt>
                <c:pt idx="4814">
                  <c:v>32587.0</c:v>
                </c:pt>
                <c:pt idx="4815">
                  <c:v>32588.0</c:v>
                </c:pt>
                <c:pt idx="4816">
                  <c:v>32589.0</c:v>
                </c:pt>
                <c:pt idx="4817">
                  <c:v>32590.0</c:v>
                </c:pt>
                <c:pt idx="4818">
                  <c:v>32591.0</c:v>
                </c:pt>
                <c:pt idx="4819">
                  <c:v>32595.0</c:v>
                </c:pt>
                <c:pt idx="4820">
                  <c:v>32596.0</c:v>
                </c:pt>
                <c:pt idx="4821">
                  <c:v>32597.0</c:v>
                </c:pt>
                <c:pt idx="4822">
                  <c:v>32598.0</c:v>
                </c:pt>
                <c:pt idx="4823">
                  <c:v>32601.0</c:v>
                </c:pt>
                <c:pt idx="4824">
                  <c:v>32602.0</c:v>
                </c:pt>
                <c:pt idx="4825">
                  <c:v>32603.0</c:v>
                </c:pt>
                <c:pt idx="4826">
                  <c:v>32604.0</c:v>
                </c:pt>
                <c:pt idx="4827">
                  <c:v>32605.0</c:v>
                </c:pt>
                <c:pt idx="4828">
                  <c:v>32608.0</c:v>
                </c:pt>
                <c:pt idx="4829">
                  <c:v>32609.0</c:v>
                </c:pt>
                <c:pt idx="4830">
                  <c:v>32610.0</c:v>
                </c:pt>
                <c:pt idx="4831">
                  <c:v>32611.0</c:v>
                </c:pt>
                <c:pt idx="4832">
                  <c:v>32612.0</c:v>
                </c:pt>
                <c:pt idx="4833">
                  <c:v>32615.0</c:v>
                </c:pt>
                <c:pt idx="4834">
                  <c:v>32616.0</c:v>
                </c:pt>
                <c:pt idx="4835">
                  <c:v>32617.0</c:v>
                </c:pt>
                <c:pt idx="4836">
                  <c:v>32618.0</c:v>
                </c:pt>
                <c:pt idx="4837">
                  <c:v>32619.0</c:v>
                </c:pt>
                <c:pt idx="4838">
                  <c:v>32622.0</c:v>
                </c:pt>
                <c:pt idx="4839">
                  <c:v>32624.0</c:v>
                </c:pt>
                <c:pt idx="4840">
                  <c:v>32625.0</c:v>
                </c:pt>
                <c:pt idx="4841">
                  <c:v>32626.0</c:v>
                </c:pt>
                <c:pt idx="4842">
                  <c:v>32630.0</c:v>
                </c:pt>
                <c:pt idx="4843">
                  <c:v>32631.0</c:v>
                </c:pt>
                <c:pt idx="4844">
                  <c:v>32632.0</c:v>
                </c:pt>
                <c:pt idx="4845">
                  <c:v>32633.0</c:v>
                </c:pt>
                <c:pt idx="4846">
                  <c:v>32636.0</c:v>
                </c:pt>
                <c:pt idx="4847">
                  <c:v>32637.0</c:v>
                </c:pt>
                <c:pt idx="4848">
                  <c:v>32638.0</c:v>
                </c:pt>
                <c:pt idx="4849">
                  <c:v>32639.0</c:v>
                </c:pt>
                <c:pt idx="4850">
                  <c:v>32640.0</c:v>
                </c:pt>
                <c:pt idx="4851">
                  <c:v>32643.0</c:v>
                </c:pt>
                <c:pt idx="4852">
                  <c:v>32644.0</c:v>
                </c:pt>
                <c:pt idx="4853">
                  <c:v>32645.0</c:v>
                </c:pt>
                <c:pt idx="4854">
                  <c:v>32646.0</c:v>
                </c:pt>
                <c:pt idx="4855">
                  <c:v>32647.0</c:v>
                </c:pt>
                <c:pt idx="4856">
                  <c:v>32650.0</c:v>
                </c:pt>
                <c:pt idx="4857">
                  <c:v>32651.0</c:v>
                </c:pt>
                <c:pt idx="4858">
                  <c:v>32652.0</c:v>
                </c:pt>
                <c:pt idx="4859">
                  <c:v>32653.0</c:v>
                </c:pt>
                <c:pt idx="4860">
                  <c:v>32654.0</c:v>
                </c:pt>
                <c:pt idx="4861">
                  <c:v>32657.0</c:v>
                </c:pt>
                <c:pt idx="4862">
                  <c:v>32658.0</c:v>
                </c:pt>
                <c:pt idx="4863">
                  <c:v>32659.0</c:v>
                </c:pt>
                <c:pt idx="4864">
                  <c:v>32660.0</c:v>
                </c:pt>
                <c:pt idx="4865">
                  <c:v>32661.0</c:v>
                </c:pt>
                <c:pt idx="4866">
                  <c:v>32664.0</c:v>
                </c:pt>
                <c:pt idx="4867">
                  <c:v>32665.0</c:v>
                </c:pt>
                <c:pt idx="4868">
                  <c:v>32666.0</c:v>
                </c:pt>
                <c:pt idx="4869">
                  <c:v>32667.0</c:v>
                </c:pt>
                <c:pt idx="4870">
                  <c:v>32668.0</c:v>
                </c:pt>
                <c:pt idx="4871">
                  <c:v>32671.0</c:v>
                </c:pt>
                <c:pt idx="4872">
                  <c:v>32672.0</c:v>
                </c:pt>
                <c:pt idx="4873">
                  <c:v>32673.0</c:v>
                </c:pt>
                <c:pt idx="4874">
                  <c:v>32674.0</c:v>
                </c:pt>
                <c:pt idx="4875">
                  <c:v>32675.0</c:v>
                </c:pt>
                <c:pt idx="4876">
                  <c:v>32678.0</c:v>
                </c:pt>
                <c:pt idx="4877">
                  <c:v>32679.0</c:v>
                </c:pt>
                <c:pt idx="4878">
                  <c:v>32680.0</c:v>
                </c:pt>
                <c:pt idx="4879">
                  <c:v>32681.0</c:v>
                </c:pt>
                <c:pt idx="4880">
                  <c:v>32682.0</c:v>
                </c:pt>
                <c:pt idx="4881">
                  <c:v>32685.0</c:v>
                </c:pt>
                <c:pt idx="4882">
                  <c:v>32686.0</c:v>
                </c:pt>
                <c:pt idx="4883">
                  <c:v>32687.0</c:v>
                </c:pt>
                <c:pt idx="4884">
                  <c:v>32688.0</c:v>
                </c:pt>
                <c:pt idx="4885">
                  <c:v>32689.0</c:v>
                </c:pt>
                <c:pt idx="4886">
                  <c:v>32692.0</c:v>
                </c:pt>
                <c:pt idx="4887">
                  <c:v>32693.0</c:v>
                </c:pt>
                <c:pt idx="4888">
                  <c:v>32694.0</c:v>
                </c:pt>
                <c:pt idx="4889">
                  <c:v>32695.0</c:v>
                </c:pt>
                <c:pt idx="4890">
                  <c:v>32696.0</c:v>
                </c:pt>
                <c:pt idx="4891">
                  <c:v>32699.0</c:v>
                </c:pt>
                <c:pt idx="4892">
                  <c:v>32700.0</c:v>
                </c:pt>
                <c:pt idx="4893">
                  <c:v>32701.0</c:v>
                </c:pt>
                <c:pt idx="4894">
                  <c:v>32702.0</c:v>
                </c:pt>
                <c:pt idx="4895">
                  <c:v>32703.0</c:v>
                </c:pt>
                <c:pt idx="4896">
                  <c:v>32706.0</c:v>
                </c:pt>
                <c:pt idx="4897">
                  <c:v>32707.0</c:v>
                </c:pt>
                <c:pt idx="4898">
                  <c:v>32708.0</c:v>
                </c:pt>
                <c:pt idx="4899">
                  <c:v>32709.0</c:v>
                </c:pt>
                <c:pt idx="4900">
                  <c:v>32710.0</c:v>
                </c:pt>
                <c:pt idx="4901">
                  <c:v>32713.0</c:v>
                </c:pt>
                <c:pt idx="4902">
                  <c:v>32714.0</c:v>
                </c:pt>
                <c:pt idx="4903">
                  <c:v>32715.0</c:v>
                </c:pt>
                <c:pt idx="4904">
                  <c:v>32716.0</c:v>
                </c:pt>
                <c:pt idx="4905">
                  <c:v>32717.0</c:v>
                </c:pt>
                <c:pt idx="4906">
                  <c:v>32720.0</c:v>
                </c:pt>
                <c:pt idx="4907">
                  <c:v>32721.0</c:v>
                </c:pt>
                <c:pt idx="4908">
                  <c:v>32722.0</c:v>
                </c:pt>
                <c:pt idx="4909">
                  <c:v>32723.0</c:v>
                </c:pt>
                <c:pt idx="4910">
                  <c:v>32724.0</c:v>
                </c:pt>
                <c:pt idx="4911">
                  <c:v>32727.0</c:v>
                </c:pt>
                <c:pt idx="4912">
                  <c:v>32728.0</c:v>
                </c:pt>
                <c:pt idx="4913">
                  <c:v>32729.0</c:v>
                </c:pt>
                <c:pt idx="4914">
                  <c:v>32730.0</c:v>
                </c:pt>
                <c:pt idx="4915">
                  <c:v>32731.0</c:v>
                </c:pt>
                <c:pt idx="4916">
                  <c:v>32734.0</c:v>
                </c:pt>
                <c:pt idx="4917">
                  <c:v>32736.0</c:v>
                </c:pt>
                <c:pt idx="4918">
                  <c:v>32737.0</c:v>
                </c:pt>
                <c:pt idx="4919">
                  <c:v>32738.0</c:v>
                </c:pt>
                <c:pt idx="4920">
                  <c:v>32741.0</c:v>
                </c:pt>
                <c:pt idx="4921">
                  <c:v>32742.0</c:v>
                </c:pt>
                <c:pt idx="4922">
                  <c:v>32743.0</c:v>
                </c:pt>
                <c:pt idx="4923">
                  <c:v>32744.0</c:v>
                </c:pt>
                <c:pt idx="4924">
                  <c:v>32745.0</c:v>
                </c:pt>
                <c:pt idx="4925">
                  <c:v>32748.0</c:v>
                </c:pt>
                <c:pt idx="4926">
                  <c:v>32749.0</c:v>
                </c:pt>
                <c:pt idx="4927">
                  <c:v>32750.0</c:v>
                </c:pt>
                <c:pt idx="4928">
                  <c:v>32751.0</c:v>
                </c:pt>
                <c:pt idx="4929">
                  <c:v>32752.0</c:v>
                </c:pt>
                <c:pt idx="4930">
                  <c:v>32755.0</c:v>
                </c:pt>
                <c:pt idx="4931">
                  <c:v>32756.0</c:v>
                </c:pt>
                <c:pt idx="4932">
                  <c:v>32757.0</c:v>
                </c:pt>
                <c:pt idx="4933">
                  <c:v>32758.0</c:v>
                </c:pt>
                <c:pt idx="4934">
                  <c:v>32759.0</c:v>
                </c:pt>
                <c:pt idx="4935">
                  <c:v>32762.0</c:v>
                </c:pt>
                <c:pt idx="4936">
                  <c:v>32763.0</c:v>
                </c:pt>
                <c:pt idx="4937">
                  <c:v>32764.0</c:v>
                </c:pt>
                <c:pt idx="4938">
                  <c:v>32765.0</c:v>
                </c:pt>
                <c:pt idx="4939">
                  <c:v>32766.0</c:v>
                </c:pt>
                <c:pt idx="4940">
                  <c:v>32769.0</c:v>
                </c:pt>
                <c:pt idx="4941">
                  <c:v>32770.0</c:v>
                </c:pt>
                <c:pt idx="4942">
                  <c:v>32771.0</c:v>
                </c:pt>
                <c:pt idx="4943">
                  <c:v>32772.0</c:v>
                </c:pt>
                <c:pt idx="4944">
                  <c:v>32773.0</c:v>
                </c:pt>
                <c:pt idx="4945">
                  <c:v>32776.0</c:v>
                </c:pt>
                <c:pt idx="4946">
                  <c:v>32777.0</c:v>
                </c:pt>
                <c:pt idx="4947">
                  <c:v>32778.0</c:v>
                </c:pt>
                <c:pt idx="4948">
                  <c:v>32779.0</c:v>
                </c:pt>
                <c:pt idx="4949">
                  <c:v>32780.0</c:v>
                </c:pt>
                <c:pt idx="4950">
                  <c:v>32783.0</c:v>
                </c:pt>
                <c:pt idx="4951">
                  <c:v>32784.0</c:v>
                </c:pt>
                <c:pt idx="4952">
                  <c:v>32785.0</c:v>
                </c:pt>
                <c:pt idx="4953">
                  <c:v>32786.0</c:v>
                </c:pt>
                <c:pt idx="4954">
                  <c:v>32787.0</c:v>
                </c:pt>
                <c:pt idx="4955">
                  <c:v>32790.0</c:v>
                </c:pt>
                <c:pt idx="4956">
                  <c:v>32791.0</c:v>
                </c:pt>
                <c:pt idx="4957">
                  <c:v>32792.0</c:v>
                </c:pt>
                <c:pt idx="4958">
                  <c:v>32793.0</c:v>
                </c:pt>
                <c:pt idx="4959">
                  <c:v>32794.0</c:v>
                </c:pt>
                <c:pt idx="4960">
                  <c:v>32797.0</c:v>
                </c:pt>
                <c:pt idx="4961">
                  <c:v>32798.0</c:v>
                </c:pt>
                <c:pt idx="4962">
                  <c:v>32799.0</c:v>
                </c:pt>
                <c:pt idx="4963">
                  <c:v>32800.0</c:v>
                </c:pt>
                <c:pt idx="4964">
                  <c:v>32801.0</c:v>
                </c:pt>
                <c:pt idx="4965">
                  <c:v>32804.0</c:v>
                </c:pt>
                <c:pt idx="4966">
                  <c:v>32805.0</c:v>
                </c:pt>
                <c:pt idx="4967">
                  <c:v>32806.0</c:v>
                </c:pt>
                <c:pt idx="4968">
                  <c:v>32807.0</c:v>
                </c:pt>
                <c:pt idx="4969">
                  <c:v>32808.0</c:v>
                </c:pt>
                <c:pt idx="4970">
                  <c:v>32811.0</c:v>
                </c:pt>
                <c:pt idx="4971">
                  <c:v>32812.0</c:v>
                </c:pt>
                <c:pt idx="4972">
                  <c:v>32814.0</c:v>
                </c:pt>
                <c:pt idx="4973">
                  <c:v>32815.0</c:v>
                </c:pt>
                <c:pt idx="4974">
                  <c:v>32818.0</c:v>
                </c:pt>
                <c:pt idx="4975">
                  <c:v>32819.0</c:v>
                </c:pt>
                <c:pt idx="4976">
                  <c:v>32820.0</c:v>
                </c:pt>
                <c:pt idx="4977">
                  <c:v>32821.0</c:v>
                </c:pt>
                <c:pt idx="4978">
                  <c:v>32822.0</c:v>
                </c:pt>
                <c:pt idx="4979">
                  <c:v>32825.0</c:v>
                </c:pt>
                <c:pt idx="4980">
                  <c:v>32826.0</c:v>
                </c:pt>
                <c:pt idx="4981">
                  <c:v>32827.0</c:v>
                </c:pt>
                <c:pt idx="4982">
                  <c:v>32828.0</c:v>
                </c:pt>
                <c:pt idx="4983">
                  <c:v>32829.0</c:v>
                </c:pt>
                <c:pt idx="4984">
                  <c:v>32832.0</c:v>
                </c:pt>
                <c:pt idx="4985">
                  <c:v>32833.0</c:v>
                </c:pt>
                <c:pt idx="4986">
                  <c:v>32834.0</c:v>
                </c:pt>
                <c:pt idx="4987">
                  <c:v>32835.0</c:v>
                </c:pt>
                <c:pt idx="4988">
                  <c:v>32836.0</c:v>
                </c:pt>
                <c:pt idx="4989">
                  <c:v>32839.0</c:v>
                </c:pt>
                <c:pt idx="4990">
                  <c:v>32840.0</c:v>
                </c:pt>
                <c:pt idx="4991">
                  <c:v>32841.0</c:v>
                </c:pt>
                <c:pt idx="4992">
                  <c:v>32842.0</c:v>
                </c:pt>
                <c:pt idx="4993">
                  <c:v>32843.0</c:v>
                </c:pt>
                <c:pt idx="4994">
                  <c:v>32846.0</c:v>
                </c:pt>
                <c:pt idx="4995">
                  <c:v>32847.0</c:v>
                </c:pt>
                <c:pt idx="4996">
                  <c:v>32848.0</c:v>
                </c:pt>
                <c:pt idx="4997">
                  <c:v>32849.0</c:v>
                </c:pt>
                <c:pt idx="4998">
                  <c:v>32853.0</c:v>
                </c:pt>
                <c:pt idx="4999">
                  <c:v>32854.0</c:v>
                </c:pt>
                <c:pt idx="5000">
                  <c:v>32855.0</c:v>
                </c:pt>
                <c:pt idx="5001">
                  <c:v>32856.0</c:v>
                </c:pt>
                <c:pt idx="5002">
                  <c:v>32857.0</c:v>
                </c:pt>
                <c:pt idx="5003">
                  <c:v>32860.0</c:v>
                </c:pt>
                <c:pt idx="5004">
                  <c:v>32861.0</c:v>
                </c:pt>
                <c:pt idx="5005">
                  <c:v>32862.0</c:v>
                </c:pt>
                <c:pt idx="5006">
                  <c:v>32863.0</c:v>
                </c:pt>
                <c:pt idx="5007">
                  <c:v>32864.0</c:v>
                </c:pt>
                <c:pt idx="5008">
                  <c:v>32869.0</c:v>
                </c:pt>
                <c:pt idx="5009">
                  <c:v>32870.0</c:v>
                </c:pt>
                <c:pt idx="5010">
                  <c:v>32871.0</c:v>
                </c:pt>
                <c:pt idx="5011">
                  <c:v>32875.0</c:v>
                </c:pt>
                <c:pt idx="5012">
                  <c:v>32876.0</c:v>
                </c:pt>
                <c:pt idx="5013">
                  <c:v>32877.0</c:v>
                </c:pt>
                <c:pt idx="5014">
                  <c:v>32878.0</c:v>
                </c:pt>
                <c:pt idx="5015">
                  <c:v>32881.0</c:v>
                </c:pt>
                <c:pt idx="5016">
                  <c:v>32882.0</c:v>
                </c:pt>
                <c:pt idx="5017">
                  <c:v>32883.0</c:v>
                </c:pt>
                <c:pt idx="5018">
                  <c:v>32884.0</c:v>
                </c:pt>
                <c:pt idx="5019">
                  <c:v>32885.0</c:v>
                </c:pt>
                <c:pt idx="5020">
                  <c:v>32888.0</c:v>
                </c:pt>
                <c:pt idx="5021">
                  <c:v>32889.0</c:v>
                </c:pt>
                <c:pt idx="5022">
                  <c:v>32890.0</c:v>
                </c:pt>
                <c:pt idx="5023">
                  <c:v>32891.0</c:v>
                </c:pt>
                <c:pt idx="5024">
                  <c:v>32892.0</c:v>
                </c:pt>
                <c:pt idx="5025">
                  <c:v>32895.0</c:v>
                </c:pt>
                <c:pt idx="5026">
                  <c:v>32896.0</c:v>
                </c:pt>
                <c:pt idx="5027">
                  <c:v>32897.0</c:v>
                </c:pt>
                <c:pt idx="5028">
                  <c:v>32898.0</c:v>
                </c:pt>
                <c:pt idx="5029">
                  <c:v>32899.0</c:v>
                </c:pt>
                <c:pt idx="5030">
                  <c:v>32902.0</c:v>
                </c:pt>
                <c:pt idx="5031">
                  <c:v>32903.0</c:v>
                </c:pt>
                <c:pt idx="5032">
                  <c:v>32904.0</c:v>
                </c:pt>
                <c:pt idx="5033">
                  <c:v>32905.0</c:v>
                </c:pt>
                <c:pt idx="5034">
                  <c:v>32906.0</c:v>
                </c:pt>
                <c:pt idx="5035">
                  <c:v>32909.0</c:v>
                </c:pt>
                <c:pt idx="5036">
                  <c:v>32910.0</c:v>
                </c:pt>
                <c:pt idx="5037">
                  <c:v>32911.0</c:v>
                </c:pt>
                <c:pt idx="5038">
                  <c:v>32912.0</c:v>
                </c:pt>
                <c:pt idx="5039">
                  <c:v>32913.0</c:v>
                </c:pt>
                <c:pt idx="5040">
                  <c:v>32916.0</c:v>
                </c:pt>
                <c:pt idx="5041">
                  <c:v>32917.0</c:v>
                </c:pt>
                <c:pt idx="5042">
                  <c:v>32918.0</c:v>
                </c:pt>
                <c:pt idx="5043">
                  <c:v>32919.0</c:v>
                </c:pt>
                <c:pt idx="5044">
                  <c:v>32920.0</c:v>
                </c:pt>
                <c:pt idx="5045">
                  <c:v>32923.0</c:v>
                </c:pt>
                <c:pt idx="5046">
                  <c:v>32924.0</c:v>
                </c:pt>
                <c:pt idx="5047">
                  <c:v>32925.0</c:v>
                </c:pt>
                <c:pt idx="5048">
                  <c:v>32926.0</c:v>
                </c:pt>
                <c:pt idx="5049">
                  <c:v>32927.0</c:v>
                </c:pt>
                <c:pt idx="5050">
                  <c:v>32930.0</c:v>
                </c:pt>
                <c:pt idx="5051">
                  <c:v>32931.0</c:v>
                </c:pt>
                <c:pt idx="5052">
                  <c:v>32932.0</c:v>
                </c:pt>
                <c:pt idx="5053">
                  <c:v>32933.0</c:v>
                </c:pt>
                <c:pt idx="5054">
                  <c:v>32934.0</c:v>
                </c:pt>
                <c:pt idx="5055">
                  <c:v>32937.0</c:v>
                </c:pt>
                <c:pt idx="5056">
                  <c:v>32938.0</c:v>
                </c:pt>
                <c:pt idx="5057">
                  <c:v>32939.0</c:v>
                </c:pt>
                <c:pt idx="5058">
                  <c:v>32940.0</c:v>
                </c:pt>
                <c:pt idx="5059">
                  <c:v>32941.0</c:v>
                </c:pt>
                <c:pt idx="5060">
                  <c:v>32944.0</c:v>
                </c:pt>
                <c:pt idx="5061">
                  <c:v>32945.0</c:v>
                </c:pt>
                <c:pt idx="5062">
                  <c:v>32946.0</c:v>
                </c:pt>
                <c:pt idx="5063">
                  <c:v>32947.0</c:v>
                </c:pt>
                <c:pt idx="5064">
                  <c:v>32948.0</c:v>
                </c:pt>
                <c:pt idx="5065">
                  <c:v>32951.0</c:v>
                </c:pt>
                <c:pt idx="5066">
                  <c:v>32952.0</c:v>
                </c:pt>
                <c:pt idx="5067">
                  <c:v>32953.0</c:v>
                </c:pt>
                <c:pt idx="5068">
                  <c:v>32954.0</c:v>
                </c:pt>
                <c:pt idx="5069">
                  <c:v>32955.0</c:v>
                </c:pt>
                <c:pt idx="5070">
                  <c:v>32958.0</c:v>
                </c:pt>
                <c:pt idx="5071">
                  <c:v>32959.0</c:v>
                </c:pt>
                <c:pt idx="5072">
                  <c:v>32960.0</c:v>
                </c:pt>
                <c:pt idx="5073">
                  <c:v>32961.0</c:v>
                </c:pt>
                <c:pt idx="5074">
                  <c:v>32962.0</c:v>
                </c:pt>
                <c:pt idx="5075">
                  <c:v>32965.0</c:v>
                </c:pt>
                <c:pt idx="5076">
                  <c:v>32966.0</c:v>
                </c:pt>
                <c:pt idx="5077">
                  <c:v>32967.0</c:v>
                </c:pt>
                <c:pt idx="5078">
                  <c:v>32968.0</c:v>
                </c:pt>
                <c:pt idx="5079">
                  <c:v>32969.0</c:v>
                </c:pt>
                <c:pt idx="5080">
                  <c:v>32972.0</c:v>
                </c:pt>
                <c:pt idx="5081">
                  <c:v>32973.0</c:v>
                </c:pt>
                <c:pt idx="5082">
                  <c:v>32974.0</c:v>
                </c:pt>
                <c:pt idx="5083">
                  <c:v>32975.0</c:v>
                </c:pt>
                <c:pt idx="5084">
                  <c:v>32976.0</c:v>
                </c:pt>
                <c:pt idx="5085">
                  <c:v>32980.0</c:v>
                </c:pt>
                <c:pt idx="5086">
                  <c:v>32981.0</c:v>
                </c:pt>
                <c:pt idx="5087">
                  <c:v>32982.0</c:v>
                </c:pt>
                <c:pt idx="5088">
                  <c:v>32983.0</c:v>
                </c:pt>
                <c:pt idx="5089">
                  <c:v>32986.0</c:v>
                </c:pt>
                <c:pt idx="5090">
                  <c:v>32987.0</c:v>
                </c:pt>
                <c:pt idx="5091">
                  <c:v>32989.0</c:v>
                </c:pt>
                <c:pt idx="5092">
                  <c:v>32990.0</c:v>
                </c:pt>
                <c:pt idx="5093">
                  <c:v>32993.0</c:v>
                </c:pt>
                <c:pt idx="5094">
                  <c:v>32995.0</c:v>
                </c:pt>
                <c:pt idx="5095">
                  <c:v>32996.0</c:v>
                </c:pt>
                <c:pt idx="5096">
                  <c:v>32997.0</c:v>
                </c:pt>
                <c:pt idx="5097">
                  <c:v>33000.0</c:v>
                </c:pt>
                <c:pt idx="5098">
                  <c:v>33001.0</c:v>
                </c:pt>
                <c:pt idx="5099">
                  <c:v>33002.0</c:v>
                </c:pt>
                <c:pt idx="5100">
                  <c:v>33003.0</c:v>
                </c:pt>
                <c:pt idx="5101">
                  <c:v>33004.0</c:v>
                </c:pt>
                <c:pt idx="5102">
                  <c:v>33007.0</c:v>
                </c:pt>
                <c:pt idx="5103">
                  <c:v>33008.0</c:v>
                </c:pt>
                <c:pt idx="5104">
                  <c:v>33009.0</c:v>
                </c:pt>
                <c:pt idx="5105">
                  <c:v>33010.0</c:v>
                </c:pt>
                <c:pt idx="5106">
                  <c:v>33011.0</c:v>
                </c:pt>
                <c:pt idx="5107">
                  <c:v>33014.0</c:v>
                </c:pt>
                <c:pt idx="5108">
                  <c:v>33015.0</c:v>
                </c:pt>
                <c:pt idx="5109">
                  <c:v>33016.0</c:v>
                </c:pt>
                <c:pt idx="5110">
                  <c:v>33017.0</c:v>
                </c:pt>
                <c:pt idx="5111">
                  <c:v>33018.0</c:v>
                </c:pt>
                <c:pt idx="5112">
                  <c:v>33021.0</c:v>
                </c:pt>
                <c:pt idx="5113">
                  <c:v>33022.0</c:v>
                </c:pt>
                <c:pt idx="5114">
                  <c:v>33023.0</c:v>
                </c:pt>
                <c:pt idx="5115">
                  <c:v>33024.0</c:v>
                </c:pt>
                <c:pt idx="5116">
                  <c:v>33025.0</c:v>
                </c:pt>
                <c:pt idx="5117">
                  <c:v>33028.0</c:v>
                </c:pt>
                <c:pt idx="5118">
                  <c:v>33029.0</c:v>
                </c:pt>
                <c:pt idx="5119">
                  <c:v>33030.0</c:v>
                </c:pt>
                <c:pt idx="5120">
                  <c:v>33031.0</c:v>
                </c:pt>
                <c:pt idx="5121">
                  <c:v>33032.0</c:v>
                </c:pt>
                <c:pt idx="5122">
                  <c:v>33035.0</c:v>
                </c:pt>
                <c:pt idx="5123">
                  <c:v>33036.0</c:v>
                </c:pt>
                <c:pt idx="5124">
                  <c:v>33037.0</c:v>
                </c:pt>
                <c:pt idx="5125">
                  <c:v>33038.0</c:v>
                </c:pt>
                <c:pt idx="5126">
                  <c:v>33039.0</c:v>
                </c:pt>
                <c:pt idx="5127">
                  <c:v>33042.0</c:v>
                </c:pt>
                <c:pt idx="5128">
                  <c:v>33043.0</c:v>
                </c:pt>
                <c:pt idx="5129">
                  <c:v>33044.0</c:v>
                </c:pt>
                <c:pt idx="5130">
                  <c:v>33045.0</c:v>
                </c:pt>
                <c:pt idx="5131">
                  <c:v>33046.0</c:v>
                </c:pt>
                <c:pt idx="5132">
                  <c:v>33049.0</c:v>
                </c:pt>
                <c:pt idx="5133">
                  <c:v>33050.0</c:v>
                </c:pt>
                <c:pt idx="5134">
                  <c:v>33051.0</c:v>
                </c:pt>
                <c:pt idx="5135">
                  <c:v>33052.0</c:v>
                </c:pt>
                <c:pt idx="5136">
                  <c:v>33053.0</c:v>
                </c:pt>
                <c:pt idx="5137">
                  <c:v>33056.0</c:v>
                </c:pt>
                <c:pt idx="5138">
                  <c:v>33057.0</c:v>
                </c:pt>
                <c:pt idx="5139">
                  <c:v>33058.0</c:v>
                </c:pt>
                <c:pt idx="5140">
                  <c:v>33059.0</c:v>
                </c:pt>
                <c:pt idx="5141">
                  <c:v>33060.0</c:v>
                </c:pt>
                <c:pt idx="5142">
                  <c:v>33063.0</c:v>
                </c:pt>
                <c:pt idx="5143">
                  <c:v>33064.0</c:v>
                </c:pt>
                <c:pt idx="5144">
                  <c:v>33065.0</c:v>
                </c:pt>
                <c:pt idx="5145">
                  <c:v>33066.0</c:v>
                </c:pt>
                <c:pt idx="5146">
                  <c:v>33067.0</c:v>
                </c:pt>
                <c:pt idx="5147">
                  <c:v>33070.0</c:v>
                </c:pt>
                <c:pt idx="5148">
                  <c:v>33071.0</c:v>
                </c:pt>
                <c:pt idx="5149">
                  <c:v>33072.0</c:v>
                </c:pt>
                <c:pt idx="5150">
                  <c:v>33073.0</c:v>
                </c:pt>
                <c:pt idx="5151">
                  <c:v>33074.0</c:v>
                </c:pt>
                <c:pt idx="5152">
                  <c:v>33077.0</c:v>
                </c:pt>
                <c:pt idx="5153">
                  <c:v>33078.0</c:v>
                </c:pt>
                <c:pt idx="5154">
                  <c:v>33079.0</c:v>
                </c:pt>
                <c:pt idx="5155">
                  <c:v>33080.0</c:v>
                </c:pt>
                <c:pt idx="5156">
                  <c:v>33081.0</c:v>
                </c:pt>
                <c:pt idx="5157">
                  <c:v>33084.0</c:v>
                </c:pt>
                <c:pt idx="5158">
                  <c:v>33085.0</c:v>
                </c:pt>
                <c:pt idx="5159">
                  <c:v>33086.0</c:v>
                </c:pt>
                <c:pt idx="5160">
                  <c:v>33087.0</c:v>
                </c:pt>
                <c:pt idx="5161">
                  <c:v>33088.0</c:v>
                </c:pt>
                <c:pt idx="5162">
                  <c:v>33091.0</c:v>
                </c:pt>
                <c:pt idx="5163">
                  <c:v>33092.0</c:v>
                </c:pt>
                <c:pt idx="5164">
                  <c:v>33093.0</c:v>
                </c:pt>
                <c:pt idx="5165">
                  <c:v>33094.0</c:v>
                </c:pt>
                <c:pt idx="5166">
                  <c:v>33095.0</c:v>
                </c:pt>
                <c:pt idx="5167">
                  <c:v>33098.0</c:v>
                </c:pt>
                <c:pt idx="5168">
                  <c:v>33099.0</c:v>
                </c:pt>
                <c:pt idx="5169">
                  <c:v>33101.0</c:v>
                </c:pt>
                <c:pt idx="5170">
                  <c:v>33102.0</c:v>
                </c:pt>
                <c:pt idx="5171">
                  <c:v>33105.0</c:v>
                </c:pt>
                <c:pt idx="5172">
                  <c:v>33106.0</c:v>
                </c:pt>
                <c:pt idx="5173">
                  <c:v>33107.0</c:v>
                </c:pt>
                <c:pt idx="5174">
                  <c:v>33108.0</c:v>
                </c:pt>
                <c:pt idx="5175">
                  <c:v>33109.0</c:v>
                </c:pt>
                <c:pt idx="5176">
                  <c:v>33112.0</c:v>
                </c:pt>
                <c:pt idx="5177">
                  <c:v>33113.0</c:v>
                </c:pt>
                <c:pt idx="5178">
                  <c:v>33114.0</c:v>
                </c:pt>
                <c:pt idx="5179">
                  <c:v>33115.0</c:v>
                </c:pt>
                <c:pt idx="5180">
                  <c:v>33116.0</c:v>
                </c:pt>
                <c:pt idx="5181">
                  <c:v>33119.0</c:v>
                </c:pt>
                <c:pt idx="5182">
                  <c:v>33120.0</c:v>
                </c:pt>
                <c:pt idx="5183">
                  <c:v>33121.0</c:v>
                </c:pt>
                <c:pt idx="5184">
                  <c:v>33122.0</c:v>
                </c:pt>
                <c:pt idx="5185">
                  <c:v>33123.0</c:v>
                </c:pt>
                <c:pt idx="5186">
                  <c:v>33126.0</c:v>
                </c:pt>
                <c:pt idx="5187">
                  <c:v>33127.0</c:v>
                </c:pt>
                <c:pt idx="5188">
                  <c:v>33128.0</c:v>
                </c:pt>
                <c:pt idx="5189">
                  <c:v>33129.0</c:v>
                </c:pt>
                <c:pt idx="5190">
                  <c:v>33130.0</c:v>
                </c:pt>
                <c:pt idx="5191">
                  <c:v>33133.0</c:v>
                </c:pt>
                <c:pt idx="5192">
                  <c:v>33134.0</c:v>
                </c:pt>
                <c:pt idx="5193">
                  <c:v>33135.0</c:v>
                </c:pt>
                <c:pt idx="5194">
                  <c:v>33136.0</c:v>
                </c:pt>
                <c:pt idx="5195">
                  <c:v>33137.0</c:v>
                </c:pt>
                <c:pt idx="5196">
                  <c:v>33140.0</c:v>
                </c:pt>
                <c:pt idx="5197">
                  <c:v>33141.0</c:v>
                </c:pt>
                <c:pt idx="5198">
                  <c:v>33142.0</c:v>
                </c:pt>
                <c:pt idx="5199">
                  <c:v>33143.0</c:v>
                </c:pt>
                <c:pt idx="5200">
                  <c:v>33144.0</c:v>
                </c:pt>
                <c:pt idx="5201">
                  <c:v>33147.0</c:v>
                </c:pt>
                <c:pt idx="5202">
                  <c:v>33148.0</c:v>
                </c:pt>
                <c:pt idx="5203">
                  <c:v>33149.0</c:v>
                </c:pt>
                <c:pt idx="5204">
                  <c:v>33150.0</c:v>
                </c:pt>
                <c:pt idx="5205">
                  <c:v>33151.0</c:v>
                </c:pt>
                <c:pt idx="5206">
                  <c:v>33154.0</c:v>
                </c:pt>
                <c:pt idx="5207">
                  <c:v>33155.0</c:v>
                </c:pt>
                <c:pt idx="5208">
                  <c:v>33156.0</c:v>
                </c:pt>
                <c:pt idx="5209">
                  <c:v>33157.0</c:v>
                </c:pt>
                <c:pt idx="5210">
                  <c:v>33158.0</c:v>
                </c:pt>
                <c:pt idx="5211">
                  <c:v>33161.0</c:v>
                </c:pt>
                <c:pt idx="5212">
                  <c:v>33162.0</c:v>
                </c:pt>
                <c:pt idx="5213">
                  <c:v>33163.0</c:v>
                </c:pt>
                <c:pt idx="5214">
                  <c:v>33164.0</c:v>
                </c:pt>
                <c:pt idx="5215">
                  <c:v>33165.0</c:v>
                </c:pt>
                <c:pt idx="5216">
                  <c:v>33168.0</c:v>
                </c:pt>
                <c:pt idx="5217">
                  <c:v>33169.0</c:v>
                </c:pt>
                <c:pt idx="5218">
                  <c:v>33170.0</c:v>
                </c:pt>
                <c:pt idx="5219">
                  <c:v>33171.0</c:v>
                </c:pt>
                <c:pt idx="5220">
                  <c:v>33172.0</c:v>
                </c:pt>
                <c:pt idx="5221">
                  <c:v>33175.0</c:v>
                </c:pt>
                <c:pt idx="5222">
                  <c:v>33176.0</c:v>
                </c:pt>
                <c:pt idx="5223">
                  <c:v>33177.0</c:v>
                </c:pt>
                <c:pt idx="5224">
                  <c:v>33179.0</c:v>
                </c:pt>
                <c:pt idx="5225">
                  <c:v>33182.0</c:v>
                </c:pt>
                <c:pt idx="5226">
                  <c:v>33183.0</c:v>
                </c:pt>
                <c:pt idx="5227">
                  <c:v>33184.0</c:v>
                </c:pt>
                <c:pt idx="5228">
                  <c:v>33185.0</c:v>
                </c:pt>
                <c:pt idx="5229">
                  <c:v>33186.0</c:v>
                </c:pt>
                <c:pt idx="5230">
                  <c:v>33189.0</c:v>
                </c:pt>
                <c:pt idx="5231">
                  <c:v>33190.0</c:v>
                </c:pt>
                <c:pt idx="5232">
                  <c:v>33191.0</c:v>
                </c:pt>
                <c:pt idx="5233">
                  <c:v>33192.0</c:v>
                </c:pt>
                <c:pt idx="5234">
                  <c:v>33193.0</c:v>
                </c:pt>
                <c:pt idx="5235">
                  <c:v>33196.0</c:v>
                </c:pt>
                <c:pt idx="5236">
                  <c:v>33197.0</c:v>
                </c:pt>
                <c:pt idx="5237">
                  <c:v>33198.0</c:v>
                </c:pt>
                <c:pt idx="5238">
                  <c:v>33199.0</c:v>
                </c:pt>
                <c:pt idx="5239">
                  <c:v>33200.0</c:v>
                </c:pt>
                <c:pt idx="5240">
                  <c:v>33203.0</c:v>
                </c:pt>
                <c:pt idx="5241">
                  <c:v>33204.0</c:v>
                </c:pt>
                <c:pt idx="5242">
                  <c:v>33205.0</c:v>
                </c:pt>
                <c:pt idx="5243">
                  <c:v>33206.0</c:v>
                </c:pt>
                <c:pt idx="5244">
                  <c:v>33207.0</c:v>
                </c:pt>
                <c:pt idx="5245">
                  <c:v>33210.0</c:v>
                </c:pt>
                <c:pt idx="5246">
                  <c:v>33211.0</c:v>
                </c:pt>
                <c:pt idx="5247">
                  <c:v>33212.0</c:v>
                </c:pt>
                <c:pt idx="5248">
                  <c:v>33213.0</c:v>
                </c:pt>
                <c:pt idx="5249">
                  <c:v>33214.0</c:v>
                </c:pt>
                <c:pt idx="5250">
                  <c:v>33217.0</c:v>
                </c:pt>
                <c:pt idx="5251">
                  <c:v>33218.0</c:v>
                </c:pt>
                <c:pt idx="5252">
                  <c:v>33219.0</c:v>
                </c:pt>
                <c:pt idx="5253">
                  <c:v>33220.0</c:v>
                </c:pt>
                <c:pt idx="5254">
                  <c:v>33221.0</c:v>
                </c:pt>
                <c:pt idx="5255">
                  <c:v>33224.0</c:v>
                </c:pt>
                <c:pt idx="5256">
                  <c:v>33225.0</c:v>
                </c:pt>
                <c:pt idx="5257">
                  <c:v>33226.0</c:v>
                </c:pt>
                <c:pt idx="5258">
                  <c:v>33227.0</c:v>
                </c:pt>
                <c:pt idx="5259">
                  <c:v>33228.0</c:v>
                </c:pt>
                <c:pt idx="5260">
                  <c:v>33231.0</c:v>
                </c:pt>
                <c:pt idx="5261">
                  <c:v>33234.0</c:v>
                </c:pt>
                <c:pt idx="5262">
                  <c:v>33235.0</c:v>
                </c:pt>
                <c:pt idx="5263">
                  <c:v>33238.0</c:v>
                </c:pt>
                <c:pt idx="5264">
                  <c:v>33240.0</c:v>
                </c:pt>
                <c:pt idx="5265">
                  <c:v>33241.0</c:v>
                </c:pt>
                <c:pt idx="5266">
                  <c:v>33242.0</c:v>
                </c:pt>
                <c:pt idx="5267">
                  <c:v>33245.0</c:v>
                </c:pt>
                <c:pt idx="5268">
                  <c:v>33246.0</c:v>
                </c:pt>
                <c:pt idx="5269">
                  <c:v>33247.0</c:v>
                </c:pt>
                <c:pt idx="5270">
                  <c:v>33248.0</c:v>
                </c:pt>
                <c:pt idx="5271">
                  <c:v>33249.0</c:v>
                </c:pt>
                <c:pt idx="5272">
                  <c:v>33252.0</c:v>
                </c:pt>
                <c:pt idx="5273">
                  <c:v>33253.0</c:v>
                </c:pt>
                <c:pt idx="5274">
                  <c:v>33254.0</c:v>
                </c:pt>
                <c:pt idx="5275">
                  <c:v>33255.0</c:v>
                </c:pt>
                <c:pt idx="5276">
                  <c:v>33256.0</c:v>
                </c:pt>
                <c:pt idx="5277">
                  <c:v>33259.0</c:v>
                </c:pt>
                <c:pt idx="5278">
                  <c:v>33260.0</c:v>
                </c:pt>
                <c:pt idx="5279">
                  <c:v>33261.0</c:v>
                </c:pt>
                <c:pt idx="5280">
                  <c:v>33262.0</c:v>
                </c:pt>
                <c:pt idx="5281">
                  <c:v>33263.0</c:v>
                </c:pt>
                <c:pt idx="5282">
                  <c:v>33266.0</c:v>
                </c:pt>
                <c:pt idx="5283">
                  <c:v>33267.0</c:v>
                </c:pt>
                <c:pt idx="5284">
                  <c:v>33268.0</c:v>
                </c:pt>
                <c:pt idx="5285">
                  <c:v>33269.0</c:v>
                </c:pt>
                <c:pt idx="5286">
                  <c:v>33270.0</c:v>
                </c:pt>
                <c:pt idx="5287">
                  <c:v>33273.0</c:v>
                </c:pt>
                <c:pt idx="5288">
                  <c:v>33274.0</c:v>
                </c:pt>
                <c:pt idx="5289">
                  <c:v>33275.0</c:v>
                </c:pt>
                <c:pt idx="5290">
                  <c:v>33276.0</c:v>
                </c:pt>
                <c:pt idx="5291">
                  <c:v>33277.0</c:v>
                </c:pt>
                <c:pt idx="5292">
                  <c:v>33280.0</c:v>
                </c:pt>
                <c:pt idx="5293">
                  <c:v>33281.0</c:v>
                </c:pt>
                <c:pt idx="5294">
                  <c:v>33282.0</c:v>
                </c:pt>
                <c:pt idx="5295">
                  <c:v>33283.0</c:v>
                </c:pt>
                <c:pt idx="5296">
                  <c:v>33284.0</c:v>
                </c:pt>
                <c:pt idx="5297">
                  <c:v>33287.0</c:v>
                </c:pt>
                <c:pt idx="5298">
                  <c:v>33288.0</c:v>
                </c:pt>
                <c:pt idx="5299">
                  <c:v>33289.0</c:v>
                </c:pt>
                <c:pt idx="5300">
                  <c:v>33290.0</c:v>
                </c:pt>
                <c:pt idx="5301">
                  <c:v>33291.0</c:v>
                </c:pt>
                <c:pt idx="5302">
                  <c:v>33294.0</c:v>
                </c:pt>
                <c:pt idx="5303">
                  <c:v>33295.0</c:v>
                </c:pt>
                <c:pt idx="5304">
                  <c:v>33296.0</c:v>
                </c:pt>
                <c:pt idx="5305">
                  <c:v>33297.0</c:v>
                </c:pt>
                <c:pt idx="5306">
                  <c:v>33298.0</c:v>
                </c:pt>
                <c:pt idx="5307">
                  <c:v>33301.0</c:v>
                </c:pt>
                <c:pt idx="5308">
                  <c:v>33302.0</c:v>
                </c:pt>
                <c:pt idx="5309">
                  <c:v>33303.0</c:v>
                </c:pt>
                <c:pt idx="5310">
                  <c:v>33304.0</c:v>
                </c:pt>
                <c:pt idx="5311">
                  <c:v>33305.0</c:v>
                </c:pt>
                <c:pt idx="5312">
                  <c:v>33308.0</c:v>
                </c:pt>
                <c:pt idx="5313">
                  <c:v>33309.0</c:v>
                </c:pt>
                <c:pt idx="5314">
                  <c:v>33310.0</c:v>
                </c:pt>
                <c:pt idx="5315">
                  <c:v>33311.0</c:v>
                </c:pt>
                <c:pt idx="5316">
                  <c:v>33312.0</c:v>
                </c:pt>
                <c:pt idx="5317">
                  <c:v>33315.0</c:v>
                </c:pt>
                <c:pt idx="5318">
                  <c:v>33316.0</c:v>
                </c:pt>
                <c:pt idx="5319">
                  <c:v>33317.0</c:v>
                </c:pt>
                <c:pt idx="5320">
                  <c:v>33318.0</c:v>
                </c:pt>
                <c:pt idx="5321">
                  <c:v>33319.0</c:v>
                </c:pt>
                <c:pt idx="5322">
                  <c:v>33322.0</c:v>
                </c:pt>
                <c:pt idx="5323">
                  <c:v>33323.0</c:v>
                </c:pt>
                <c:pt idx="5324">
                  <c:v>33324.0</c:v>
                </c:pt>
                <c:pt idx="5325">
                  <c:v>33325.0</c:v>
                </c:pt>
                <c:pt idx="5326">
                  <c:v>33326.0</c:v>
                </c:pt>
                <c:pt idx="5327">
                  <c:v>33330.0</c:v>
                </c:pt>
                <c:pt idx="5328">
                  <c:v>33331.0</c:v>
                </c:pt>
                <c:pt idx="5329">
                  <c:v>33332.0</c:v>
                </c:pt>
                <c:pt idx="5330">
                  <c:v>33333.0</c:v>
                </c:pt>
                <c:pt idx="5331">
                  <c:v>33336.0</c:v>
                </c:pt>
                <c:pt idx="5332">
                  <c:v>33337.0</c:v>
                </c:pt>
                <c:pt idx="5333">
                  <c:v>33338.0</c:v>
                </c:pt>
                <c:pt idx="5334">
                  <c:v>33339.0</c:v>
                </c:pt>
                <c:pt idx="5335">
                  <c:v>33340.0</c:v>
                </c:pt>
                <c:pt idx="5336">
                  <c:v>33343.0</c:v>
                </c:pt>
                <c:pt idx="5337">
                  <c:v>33344.0</c:v>
                </c:pt>
                <c:pt idx="5338">
                  <c:v>33345.0</c:v>
                </c:pt>
                <c:pt idx="5339">
                  <c:v>33346.0</c:v>
                </c:pt>
                <c:pt idx="5340">
                  <c:v>33347.0</c:v>
                </c:pt>
                <c:pt idx="5341">
                  <c:v>33350.0</c:v>
                </c:pt>
                <c:pt idx="5342">
                  <c:v>33351.0</c:v>
                </c:pt>
                <c:pt idx="5343">
                  <c:v>33352.0</c:v>
                </c:pt>
                <c:pt idx="5344">
                  <c:v>33354.0</c:v>
                </c:pt>
                <c:pt idx="5345">
                  <c:v>33357.0</c:v>
                </c:pt>
                <c:pt idx="5346">
                  <c:v>33358.0</c:v>
                </c:pt>
                <c:pt idx="5347">
                  <c:v>33360.0</c:v>
                </c:pt>
                <c:pt idx="5348">
                  <c:v>33361.0</c:v>
                </c:pt>
                <c:pt idx="5349">
                  <c:v>33364.0</c:v>
                </c:pt>
                <c:pt idx="5350">
                  <c:v>33365.0</c:v>
                </c:pt>
                <c:pt idx="5351">
                  <c:v>33366.0</c:v>
                </c:pt>
                <c:pt idx="5352">
                  <c:v>33367.0</c:v>
                </c:pt>
                <c:pt idx="5353">
                  <c:v>33368.0</c:v>
                </c:pt>
                <c:pt idx="5354">
                  <c:v>33371.0</c:v>
                </c:pt>
                <c:pt idx="5355">
                  <c:v>33372.0</c:v>
                </c:pt>
                <c:pt idx="5356">
                  <c:v>33373.0</c:v>
                </c:pt>
                <c:pt idx="5357">
                  <c:v>33374.0</c:v>
                </c:pt>
                <c:pt idx="5358">
                  <c:v>33375.0</c:v>
                </c:pt>
                <c:pt idx="5359">
                  <c:v>33378.0</c:v>
                </c:pt>
                <c:pt idx="5360">
                  <c:v>33379.0</c:v>
                </c:pt>
                <c:pt idx="5361">
                  <c:v>33380.0</c:v>
                </c:pt>
                <c:pt idx="5362">
                  <c:v>33381.0</c:v>
                </c:pt>
                <c:pt idx="5363">
                  <c:v>33382.0</c:v>
                </c:pt>
                <c:pt idx="5364">
                  <c:v>33385.0</c:v>
                </c:pt>
                <c:pt idx="5365">
                  <c:v>33386.0</c:v>
                </c:pt>
                <c:pt idx="5366">
                  <c:v>33387.0</c:v>
                </c:pt>
                <c:pt idx="5367">
                  <c:v>33388.0</c:v>
                </c:pt>
                <c:pt idx="5368">
                  <c:v>33389.0</c:v>
                </c:pt>
                <c:pt idx="5369">
                  <c:v>33392.0</c:v>
                </c:pt>
                <c:pt idx="5370">
                  <c:v>33393.0</c:v>
                </c:pt>
                <c:pt idx="5371">
                  <c:v>33394.0</c:v>
                </c:pt>
                <c:pt idx="5372">
                  <c:v>33395.0</c:v>
                </c:pt>
                <c:pt idx="5373">
                  <c:v>33396.0</c:v>
                </c:pt>
                <c:pt idx="5374">
                  <c:v>33399.0</c:v>
                </c:pt>
                <c:pt idx="5375">
                  <c:v>33400.0</c:v>
                </c:pt>
                <c:pt idx="5376">
                  <c:v>33401.0</c:v>
                </c:pt>
                <c:pt idx="5377">
                  <c:v>33402.0</c:v>
                </c:pt>
                <c:pt idx="5378">
                  <c:v>33403.0</c:v>
                </c:pt>
                <c:pt idx="5379">
                  <c:v>33406.0</c:v>
                </c:pt>
                <c:pt idx="5380">
                  <c:v>33407.0</c:v>
                </c:pt>
                <c:pt idx="5381">
                  <c:v>33408.0</c:v>
                </c:pt>
                <c:pt idx="5382">
                  <c:v>33409.0</c:v>
                </c:pt>
                <c:pt idx="5383">
                  <c:v>33410.0</c:v>
                </c:pt>
                <c:pt idx="5384">
                  <c:v>33413.0</c:v>
                </c:pt>
                <c:pt idx="5385">
                  <c:v>33414.0</c:v>
                </c:pt>
                <c:pt idx="5386">
                  <c:v>33415.0</c:v>
                </c:pt>
                <c:pt idx="5387">
                  <c:v>33416.0</c:v>
                </c:pt>
                <c:pt idx="5388">
                  <c:v>33417.0</c:v>
                </c:pt>
                <c:pt idx="5389">
                  <c:v>33420.0</c:v>
                </c:pt>
                <c:pt idx="5390">
                  <c:v>33421.0</c:v>
                </c:pt>
                <c:pt idx="5391">
                  <c:v>33422.0</c:v>
                </c:pt>
                <c:pt idx="5392">
                  <c:v>33423.0</c:v>
                </c:pt>
                <c:pt idx="5393">
                  <c:v>33424.0</c:v>
                </c:pt>
                <c:pt idx="5394">
                  <c:v>33427.0</c:v>
                </c:pt>
                <c:pt idx="5395">
                  <c:v>33428.0</c:v>
                </c:pt>
                <c:pt idx="5396">
                  <c:v>33429.0</c:v>
                </c:pt>
                <c:pt idx="5397">
                  <c:v>33430.0</c:v>
                </c:pt>
                <c:pt idx="5398">
                  <c:v>33431.0</c:v>
                </c:pt>
                <c:pt idx="5399">
                  <c:v>33434.0</c:v>
                </c:pt>
                <c:pt idx="5400">
                  <c:v>33435.0</c:v>
                </c:pt>
                <c:pt idx="5401">
                  <c:v>33436.0</c:v>
                </c:pt>
                <c:pt idx="5402">
                  <c:v>33437.0</c:v>
                </c:pt>
                <c:pt idx="5403">
                  <c:v>33438.0</c:v>
                </c:pt>
                <c:pt idx="5404">
                  <c:v>33441.0</c:v>
                </c:pt>
                <c:pt idx="5405">
                  <c:v>33442.0</c:v>
                </c:pt>
                <c:pt idx="5406">
                  <c:v>33443.0</c:v>
                </c:pt>
                <c:pt idx="5407">
                  <c:v>33444.0</c:v>
                </c:pt>
                <c:pt idx="5408">
                  <c:v>33445.0</c:v>
                </c:pt>
                <c:pt idx="5409">
                  <c:v>33448.0</c:v>
                </c:pt>
                <c:pt idx="5410">
                  <c:v>33449.0</c:v>
                </c:pt>
                <c:pt idx="5411">
                  <c:v>33450.0</c:v>
                </c:pt>
                <c:pt idx="5412">
                  <c:v>33451.0</c:v>
                </c:pt>
                <c:pt idx="5413">
                  <c:v>33452.0</c:v>
                </c:pt>
                <c:pt idx="5414">
                  <c:v>33455.0</c:v>
                </c:pt>
                <c:pt idx="5415">
                  <c:v>33456.0</c:v>
                </c:pt>
                <c:pt idx="5416">
                  <c:v>33457.0</c:v>
                </c:pt>
                <c:pt idx="5417">
                  <c:v>33458.0</c:v>
                </c:pt>
                <c:pt idx="5418">
                  <c:v>33459.0</c:v>
                </c:pt>
                <c:pt idx="5419">
                  <c:v>33462.0</c:v>
                </c:pt>
                <c:pt idx="5420">
                  <c:v>33463.0</c:v>
                </c:pt>
                <c:pt idx="5421">
                  <c:v>33464.0</c:v>
                </c:pt>
                <c:pt idx="5422">
                  <c:v>33466.0</c:v>
                </c:pt>
                <c:pt idx="5423">
                  <c:v>33469.0</c:v>
                </c:pt>
                <c:pt idx="5424">
                  <c:v>33470.0</c:v>
                </c:pt>
                <c:pt idx="5425">
                  <c:v>33471.0</c:v>
                </c:pt>
                <c:pt idx="5426">
                  <c:v>33472.0</c:v>
                </c:pt>
                <c:pt idx="5427">
                  <c:v>33473.0</c:v>
                </c:pt>
                <c:pt idx="5428">
                  <c:v>33476.0</c:v>
                </c:pt>
                <c:pt idx="5429">
                  <c:v>33477.0</c:v>
                </c:pt>
                <c:pt idx="5430">
                  <c:v>33478.0</c:v>
                </c:pt>
                <c:pt idx="5431">
                  <c:v>33479.0</c:v>
                </c:pt>
                <c:pt idx="5432">
                  <c:v>33480.0</c:v>
                </c:pt>
                <c:pt idx="5433">
                  <c:v>33483.0</c:v>
                </c:pt>
                <c:pt idx="5434">
                  <c:v>33484.0</c:v>
                </c:pt>
                <c:pt idx="5435">
                  <c:v>33485.0</c:v>
                </c:pt>
                <c:pt idx="5436">
                  <c:v>33486.0</c:v>
                </c:pt>
                <c:pt idx="5437">
                  <c:v>33487.0</c:v>
                </c:pt>
                <c:pt idx="5438">
                  <c:v>33490.0</c:v>
                </c:pt>
                <c:pt idx="5439">
                  <c:v>33491.0</c:v>
                </c:pt>
                <c:pt idx="5440">
                  <c:v>33492.0</c:v>
                </c:pt>
                <c:pt idx="5441">
                  <c:v>33493.0</c:v>
                </c:pt>
                <c:pt idx="5442">
                  <c:v>33494.0</c:v>
                </c:pt>
                <c:pt idx="5443">
                  <c:v>33497.0</c:v>
                </c:pt>
                <c:pt idx="5444">
                  <c:v>33498.0</c:v>
                </c:pt>
                <c:pt idx="5445">
                  <c:v>33499.0</c:v>
                </c:pt>
                <c:pt idx="5446">
                  <c:v>33500.0</c:v>
                </c:pt>
                <c:pt idx="5447">
                  <c:v>33501.0</c:v>
                </c:pt>
                <c:pt idx="5448">
                  <c:v>33504.0</c:v>
                </c:pt>
                <c:pt idx="5449">
                  <c:v>33505.0</c:v>
                </c:pt>
                <c:pt idx="5450">
                  <c:v>33506.0</c:v>
                </c:pt>
                <c:pt idx="5451">
                  <c:v>33507.0</c:v>
                </c:pt>
                <c:pt idx="5452">
                  <c:v>33508.0</c:v>
                </c:pt>
                <c:pt idx="5453">
                  <c:v>33511.0</c:v>
                </c:pt>
                <c:pt idx="5454">
                  <c:v>33512.0</c:v>
                </c:pt>
                <c:pt idx="5455">
                  <c:v>33513.0</c:v>
                </c:pt>
                <c:pt idx="5456">
                  <c:v>33514.0</c:v>
                </c:pt>
                <c:pt idx="5457">
                  <c:v>33515.0</c:v>
                </c:pt>
                <c:pt idx="5458">
                  <c:v>33518.0</c:v>
                </c:pt>
                <c:pt idx="5459">
                  <c:v>33519.0</c:v>
                </c:pt>
                <c:pt idx="5460">
                  <c:v>33520.0</c:v>
                </c:pt>
                <c:pt idx="5461">
                  <c:v>33521.0</c:v>
                </c:pt>
                <c:pt idx="5462">
                  <c:v>33522.0</c:v>
                </c:pt>
                <c:pt idx="5463">
                  <c:v>33525.0</c:v>
                </c:pt>
                <c:pt idx="5464">
                  <c:v>33526.0</c:v>
                </c:pt>
                <c:pt idx="5465">
                  <c:v>33527.0</c:v>
                </c:pt>
                <c:pt idx="5466">
                  <c:v>33528.0</c:v>
                </c:pt>
                <c:pt idx="5467">
                  <c:v>33529.0</c:v>
                </c:pt>
                <c:pt idx="5468">
                  <c:v>33532.0</c:v>
                </c:pt>
                <c:pt idx="5469">
                  <c:v>33533.0</c:v>
                </c:pt>
                <c:pt idx="5470">
                  <c:v>33534.0</c:v>
                </c:pt>
                <c:pt idx="5471">
                  <c:v>33535.0</c:v>
                </c:pt>
                <c:pt idx="5472">
                  <c:v>33536.0</c:v>
                </c:pt>
                <c:pt idx="5473">
                  <c:v>33539.0</c:v>
                </c:pt>
                <c:pt idx="5474">
                  <c:v>33540.0</c:v>
                </c:pt>
                <c:pt idx="5475">
                  <c:v>33541.0</c:v>
                </c:pt>
                <c:pt idx="5476">
                  <c:v>33542.0</c:v>
                </c:pt>
                <c:pt idx="5477">
                  <c:v>33546.0</c:v>
                </c:pt>
                <c:pt idx="5478">
                  <c:v>33547.0</c:v>
                </c:pt>
                <c:pt idx="5479">
                  <c:v>33548.0</c:v>
                </c:pt>
                <c:pt idx="5480">
                  <c:v>33549.0</c:v>
                </c:pt>
                <c:pt idx="5481">
                  <c:v>33550.0</c:v>
                </c:pt>
                <c:pt idx="5482">
                  <c:v>33553.0</c:v>
                </c:pt>
                <c:pt idx="5483">
                  <c:v>33554.0</c:v>
                </c:pt>
                <c:pt idx="5484">
                  <c:v>33555.0</c:v>
                </c:pt>
                <c:pt idx="5485">
                  <c:v>33556.0</c:v>
                </c:pt>
                <c:pt idx="5486">
                  <c:v>33557.0</c:v>
                </c:pt>
                <c:pt idx="5487">
                  <c:v>33560.0</c:v>
                </c:pt>
                <c:pt idx="5488">
                  <c:v>33561.0</c:v>
                </c:pt>
                <c:pt idx="5489">
                  <c:v>33562.0</c:v>
                </c:pt>
                <c:pt idx="5490">
                  <c:v>33563.0</c:v>
                </c:pt>
                <c:pt idx="5491">
                  <c:v>33564.0</c:v>
                </c:pt>
                <c:pt idx="5492">
                  <c:v>33567.0</c:v>
                </c:pt>
                <c:pt idx="5493">
                  <c:v>33568.0</c:v>
                </c:pt>
                <c:pt idx="5494">
                  <c:v>33569.0</c:v>
                </c:pt>
                <c:pt idx="5495">
                  <c:v>33570.0</c:v>
                </c:pt>
                <c:pt idx="5496">
                  <c:v>33571.0</c:v>
                </c:pt>
                <c:pt idx="5497">
                  <c:v>33574.0</c:v>
                </c:pt>
                <c:pt idx="5498">
                  <c:v>33575.0</c:v>
                </c:pt>
                <c:pt idx="5499">
                  <c:v>33576.0</c:v>
                </c:pt>
                <c:pt idx="5500">
                  <c:v>33577.0</c:v>
                </c:pt>
                <c:pt idx="5501">
                  <c:v>33578.0</c:v>
                </c:pt>
                <c:pt idx="5502">
                  <c:v>33581.0</c:v>
                </c:pt>
                <c:pt idx="5503">
                  <c:v>33582.0</c:v>
                </c:pt>
                <c:pt idx="5504">
                  <c:v>33583.0</c:v>
                </c:pt>
                <c:pt idx="5505">
                  <c:v>33584.0</c:v>
                </c:pt>
                <c:pt idx="5506">
                  <c:v>33585.0</c:v>
                </c:pt>
                <c:pt idx="5507">
                  <c:v>33588.0</c:v>
                </c:pt>
                <c:pt idx="5508">
                  <c:v>33589.0</c:v>
                </c:pt>
                <c:pt idx="5509">
                  <c:v>33590.0</c:v>
                </c:pt>
                <c:pt idx="5510">
                  <c:v>33591.0</c:v>
                </c:pt>
                <c:pt idx="5511">
                  <c:v>33592.0</c:v>
                </c:pt>
                <c:pt idx="5512">
                  <c:v>33595.0</c:v>
                </c:pt>
                <c:pt idx="5513">
                  <c:v>33596.0</c:v>
                </c:pt>
                <c:pt idx="5514">
                  <c:v>33599.0</c:v>
                </c:pt>
                <c:pt idx="5515">
                  <c:v>33602.0</c:v>
                </c:pt>
                <c:pt idx="5516">
                  <c:v>33603.0</c:v>
                </c:pt>
                <c:pt idx="5517">
                  <c:v>33605.0</c:v>
                </c:pt>
                <c:pt idx="5518">
                  <c:v>33606.0</c:v>
                </c:pt>
                <c:pt idx="5519">
                  <c:v>33610.0</c:v>
                </c:pt>
                <c:pt idx="5520">
                  <c:v>33611.0</c:v>
                </c:pt>
                <c:pt idx="5521">
                  <c:v>33612.0</c:v>
                </c:pt>
                <c:pt idx="5522">
                  <c:v>33613.0</c:v>
                </c:pt>
                <c:pt idx="5523">
                  <c:v>33616.0</c:v>
                </c:pt>
                <c:pt idx="5524">
                  <c:v>33617.0</c:v>
                </c:pt>
                <c:pt idx="5525">
                  <c:v>33618.0</c:v>
                </c:pt>
                <c:pt idx="5526">
                  <c:v>33619.0</c:v>
                </c:pt>
                <c:pt idx="5527">
                  <c:v>33620.0</c:v>
                </c:pt>
                <c:pt idx="5528">
                  <c:v>33623.0</c:v>
                </c:pt>
                <c:pt idx="5529">
                  <c:v>33624.0</c:v>
                </c:pt>
                <c:pt idx="5530">
                  <c:v>33625.0</c:v>
                </c:pt>
                <c:pt idx="5531">
                  <c:v>33626.0</c:v>
                </c:pt>
                <c:pt idx="5532">
                  <c:v>33627.0</c:v>
                </c:pt>
                <c:pt idx="5533">
                  <c:v>33630.0</c:v>
                </c:pt>
                <c:pt idx="5534">
                  <c:v>33631.0</c:v>
                </c:pt>
                <c:pt idx="5535">
                  <c:v>33632.0</c:v>
                </c:pt>
                <c:pt idx="5536">
                  <c:v>33633.0</c:v>
                </c:pt>
                <c:pt idx="5537">
                  <c:v>33634.0</c:v>
                </c:pt>
                <c:pt idx="5538">
                  <c:v>33637.0</c:v>
                </c:pt>
                <c:pt idx="5539">
                  <c:v>33638.0</c:v>
                </c:pt>
                <c:pt idx="5540">
                  <c:v>33639.0</c:v>
                </c:pt>
                <c:pt idx="5541">
                  <c:v>33640.0</c:v>
                </c:pt>
                <c:pt idx="5542">
                  <c:v>33641.0</c:v>
                </c:pt>
                <c:pt idx="5543">
                  <c:v>33644.0</c:v>
                </c:pt>
                <c:pt idx="5544">
                  <c:v>33645.0</c:v>
                </c:pt>
                <c:pt idx="5545">
                  <c:v>33646.0</c:v>
                </c:pt>
                <c:pt idx="5546">
                  <c:v>33647.0</c:v>
                </c:pt>
                <c:pt idx="5547">
                  <c:v>33648.0</c:v>
                </c:pt>
                <c:pt idx="5548">
                  <c:v>33651.0</c:v>
                </c:pt>
                <c:pt idx="5549">
                  <c:v>33652.0</c:v>
                </c:pt>
                <c:pt idx="5550">
                  <c:v>33653.0</c:v>
                </c:pt>
                <c:pt idx="5551">
                  <c:v>33654.0</c:v>
                </c:pt>
                <c:pt idx="5552">
                  <c:v>33655.0</c:v>
                </c:pt>
                <c:pt idx="5553">
                  <c:v>33658.0</c:v>
                </c:pt>
                <c:pt idx="5554">
                  <c:v>33659.0</c:v>
                </c:pt>
                <c:pt idx="5555">
                  <c:v>33660.0</c:v>
                </c:pt>
                <c:pt idx="5556">
                  <c:v>33661.0</c:v>
                </c:pt>
                <c:pt idx="5557">
                  <c:v>33662.0</c:v>
                </c:pt>
                <c:pt idx="5558">
                  <c:v>33665.0</c:v>
                </c:pt>
                <c:pt idx="5559">
                  <c:v>33666.0</c:v>
                </c:pt>
                <c:pt idx="5560">
                  <c:v>33667.0</c:v>
                </c:pt>
                <c:pt idx="5561">
                  <c:v>33668.0</c:v>
                </c:pt>
                <c:pt idx="5562">
                  <c:v>33669.0</c:v>
                </c:pt>
                <c:pt idx="5563">
                  <c:v>33672.0</c:v>
                </c:pt>
                <c:pt idx="5564">
                  <c:v>33673.0</c:v>
                </c:pt>
                <c:pt idx="5565">
                  <c:v>33674.0</c:v>
                </c:pt>
                <c:pt idx="5566">
                  <c:v>33675.0</c:v>
                </c:pt>
                <c:pt idx="5567">
                  <c:v>33676.0</c:v>
                </c:pt>
                <c:pt idx="5568">
                  <c:v>33679.0</c:v>
                </c:pt>
                <c:pt idx="5569">
                  <c:v>33680.0</c:v>
                </c:pt>
                <c:pt idx="5570">
                  <c:v>33681.0</c:v>
                </c:pt>
                <c:pt idx="5571">
                  <c:v>33682.0</c:v>
                </c:pt>
                <c:pt idx="5572">
                  <c:v>33683.0</c:v>
                </c:pt>
                <c:pt idx="5573">
                  <c:v>33686.0</c:v>
                </c:pt>
                <c:pt idx="5574">
                  <c:v>33687.0</c:v>
                </c:pt>
                <c:pt idx="5575">
                  <c:v>33688.0</c:v>
                </c:pt>
                <c:pt idx="5576">
                  <c:v>33689.0</c:v>
                </c:pt>
                <c:pt idx="5577">
                  <c:v>33690.0</c:v>
                </c:pt>
                <c:pt idx="5578">
                  <c:v>33693.0</c:v>
                </c:pt>
                <c:pt idx="5579">
                  <c:v>33694.0</c:v>
                </c:pt>
                <c:pt idx="5580">
                  <c:v>33695.0</c:v>
                </c:pt>
                <c:pt idx="5581">
                  <c:v>33696.0</c:v>
                </c:pt>
                <c:pt idx="5582">
                  <c:v>33697.0</c:v>
                </c:pt>
                <c:pt idx="5583">
                  <c:v>33700.0</c:v>
                </c:pt>
                <c:pt idx="5584">
                  <c:v>33701.0</c:v>
                </c:pt>
                <c:pt idx="5585">
                  <c:v>33702.0</c:v>
                </c:pt>
                <c:pt idx="5586">
                  <c:v>33703.0</c:v>
                </c:pt>
                <c:pt idx="5587">
                  <c:v>33704.0</c:v>
                </c:pt>
                <c:pt idx="5588">
                  <c:v>33707.0</c:v>
                </c:pt>
                <c:pt idx="5589">
                  <c:v>33708.0</c:v>
                </c:pt>
                <c:pt idx="5590">
                  <c:v>33709.0</c:v>
                </c:pt>
                <c:pt idx="5591">
                  <c:v>33710.0</c:v>
                </c:pt>
                <c:pt idx="5592">
                  <c:v>33711.0</c:v>
                </c:pt>
                <c:pt idx="5593">
                  <c:v>33715.0</c:v>
                </c:pt>
                <c:pt idx="5594">
                  <c:v>33716.0</c:v>
                </c:pt>
                <c:pt idx="5595">
                  <c:v>33717.0</c:v>
                </c:pt>
                <c:pt idx="5596">
                  <c:v>33718.0</c:v>
                </c:pt>
                <c:pt idx="5597">
                  <c:v>33721.0</c:v>
                </c:pt>
                <c:pt idx="5598">
                  <c:v>33722.0</c:v>
                </c:pt>
                <c:pt idx="5599">
                  <c:v>33723.0</c:v>
                </c:pt>
                <c:pt idx="5600">
                  <c:v>33724.0</c:v>
                </c:pt>
                <c:pt idx="5601">
                  <c:v>33728.0</c:v>
                </c:pt>
                <c:pt idx="5602">
                  <c:v>33729.0</c:v>
                </c:pt>
                <c:pt idx="5603">
                  <c:v>33730.0</c:v>
                </c:pt>
                <c:pt idx="5604">
                  <c:v>33731.0</c:v>
                </c:pt>
                <c:pt idx="5605">
                  <c:v>33732.0</c:v>
                </c:pt>
                <c:pt idx="5606">
                  <c:v>33735.0</c:v>
                </c:pt>
                <c:pt idx="5607">
                  <c:v>33736.0</c:v>
                </c:pt>
                <c:pt idx="5608">
                  <c:v>33737.0</c:v>
                </c:pt>
                <c:pt idx="5609">
                  <c:v>33738.0</c:v>
                </c:pt>
                <c:pt idx="5610">
                  <c:v>33739.0</c:v>
                </c:pt>
                <c:pt idx="5611">
                  <c:v>33742.0</c:v>
                </c:pt>
                <c:pt idx="5612">
                  <c:v>33743.0</c:v>
                </c:pt>
                <c:pt idx="5613">
                  <c:v>33744.0</c:v>
                </c:pt>
                <c:pt idx="5614">
                  <c:v>33745.0</c:v>
                </c:pt>
                <c:pt idx="5615">
                  <c:v>33746.0</c:v>
                </c:pt>
                <c:pt idx="5616">
                  <c:v>33749.0</c:v>
                </c:pt>
                <c:pt idx="5617">
                  <c:v>33750.0</c:v>
                </c:pt>
                <c:pt idx="5618">
                  <c:v>33751.0</c:v>
                </c:pt>
                <c:pt idx="5619">
                  <c:v>33752.0</c:v>
                </c:pt>
                <c:pt idx="5620">
                  <c:v>33753.0</c:v>
                </c:pt>
                <c:pt idx="5621">
                  <c:v>33756.0</c:v>
                </c:pt>
                <c:pt idx="5622">
                  <c:v>33757.0</c:v>
                </c:pt>
                <c:pt idx="5623">
                  <c:v>33758.0</c:v>
                </c:pt>
                <c:pt idx="5624">
                  <c:v>33759.0</c:v>
                </c:pt>
                <c:pt idx="5625">
                  <c:v>33760.0</c:v>
                </c:pt>
                <c:pt idx="5626">
                  <c:v>33763.0</c:v>
                </c:pt>
                <c:pt idx="5627">
                  <c:v>33764.0</c:v>
                </c:pt>
                <c:pt idx="5628">
                  <c:v>33765.0</c:v>
                </c:pt>
                <c:pt idx="5629">
                  <c:v>33766.0</c:v>
                </c:pt>
                <c:pt idx="5630">
                  <c:v>33767.0</c:v>
                </c:pt>
                <c:pt idx="5631">
                  <c:v>33770.0</c:v>
                </c:pt>
                <c:pt idx="5632">
                  <c:v>33771.0</c:v>
                </c:pt>
                <c:pt idx="5633">
                  <c:v>33772.0</c:v>
                </c:pt>
                <c:pt idx="5634">
                  <c:v>33773.0</c:v>
                </c:pt>
                <c:pt idx="5635">
                  <c:v>33774.0</c:v>
                </c:pt>
                <c:pt idx="5636">
                  <c:v>33777.0</c:v>
                </c:pt>
                <c:pt idx="5637">
                  <c:v>33778.0</c:v>
                </c:pt>
                <c:pt idx="5638">
                  <c:v>33779.0</c:v>
                </c:pt>
                <c:pt idx="5639">
                  <c:v>33780.0</c:v>
                </c:pt>
                <c:pt idx="5640">
                  <c:v>33781.0</c:v>
                </c:pt>
                <c:pt idx="5641">
                  <c:v>33784.0</c:v>
                </c:pt>
                <c:pt idx="5642">
                  <c:v>33785.0</c:v>
                </c:pt>
                <c:pt idx="5643">
                  <c:v>33786.0</c:v>
                </c:pt>
                <c:pt idx="5644">
                  <c:v>33787.0</c:v>
                </c:pt>
                <c:pt idx="5645">
                  <c:v>33788.0</c:v>
                </c:pt>
                <c:pt idx="5646">
                  <c:v>33791.0</c:v>
                </c:pt>
                <c:pt idx="5647">
                  <c:v>33792.0</c:v>
                </c:pt>
                <c:pt idx="5648">
                  <c:v>33793.0</c:v>
                </c:pt>
                <c:pt idx="5649">
                  <c:v>33794.0</c:v>
                </c:pt>
                <c:pt idx="5650">
                  <c:v>33795.0</c:v>
                </c:pt>
                <c:pt idx="5651">
                  <c:v>33798.0</c:v>
                </c:pt>
                <c:pt idx="5652">
                  <c:v>33799.0</c:v>
                </c:pt>
                <c:pt idx="5653">
                  <c:v>33800.0</c:v>
                </c:pt>
                <c:pt idx="5654">
                  <c:v>33801.0</c:v>
                </c:pt>
                <c:pt idx="5655">
                  <c:v>33802.0</c:v>
                </c:pt>
                <c:pt idx="5656">
                  <c:v>33805.0</c:v>
                </c:pt>
                <c:pt idx="5657">
                  <c:v>33806.0</c:v>
                </c:pt>
                <c:pt idx="5658">
                  <c:v>33807.0</c:v>
                </c:pt>
                <c:pt idx="5659">
                  <c:v>33808.0</c:v>
                </c:pt>
                <c:pt idx="5660">
                  <c:v>33809.0</c:v>
                </c:pt>
                <c:pt idx="5661">
                  <c:v>33812.0</c:v>
                </c:pt>
                <c:pt idx="5662">
                  <c:v>33813.0</c:v>
                </c:pt>
                <c:pt idx="5663">
                  <c:v>33814.0</c:v>
                </c:pt>
                <c:pt idx="5664">
                  <c:v>33815.0</c:v>
                </c:pt>
                <c:pt idx="5665">
                  <c:v>33816.0</c:v>
                </c:pt>
                <c:pt idx="5666">
                  <c:v>33819.0</c:v>
                </c:pt>
                <c:pt idx="5667">
                  <c:v>33820.0</c:v>
                </c:pt>
                <c:pt idx="5668">
                  <c:v>33821.0</c:v>
                </c:pt>
                <c:pt idx="5669">
                  <c:v>33822.0</c:v>
                </c:pt>
                <c:pt idx="5670">
                  <c:v>33823.0</c:v>
                </c:pt>
                <c:pt idx="5671">
                  <c:v>33826.0</c:v>
                </c:pt>
                <c:pt idx="5672">
                  <c:v>33827.0</c:v>
                </c:pt>
                <c:pt idx="5673">
                  <c:v>33828.0</c:v>
                </c:pt>
                <c:pt idx="5674">
                  <c:v>33829.0</c:v>
                </c:pt>
                <c:pt idx="5675">
                  <c:v>33830.0</c:v>
                </c:pt>
                <c:pt idx="5676">
                  <c:v>33833.0</c:v>
                </c:pt>
                <c:pt idx="5677">
                  <c:v>33834.0</c:v>
                </c:pt>
                <c:pt idx="5678">
                  <c:v>33835.0</c:v>
                </c:pt>
                <c:pt idx="5679">
                  <c:v>33836.0</c:v>
                </c:pt>
                <c:pt idx="5680">
                  <c:v>33837.0</c:v>
                </c:pt>
                <c:pt idx="5681">
                  <c:v>33840.0</c:v>
                </c:pt>
                <c:pt idx="5682">
                  <c:v>33841.0</c:v>
                </c:pt>
                <c:pt idx="5683">
                  <c:v>33842.0</c:v>
                </c:pt>
                <c:pt idx="5684">
                  <c:v>33843.0</c:v>
                </c:pt>
                <c:pt idx="5685">
                  <c:v>33844.0</c:v>
                </c:pt>
                <c:pt idx="5686">
                  <c:v>33847.0</c:v>
                </c:pt>
                <c:pt idx="5687">
                  <c:v>33848.0</c:v>
                </c:pt>
                <c:pt idx="5688">
                  <c:v>33849.0</c:v>
                </c:pt>
                <c:pt idx="5689">
                  <c:v>33850.0</c:v>
                </c:pt>
                <c:pt idx="5690">
                  <c:v>33851.0</c:v>
                </c:pt>
                <c:pt idx="5691">
                  <c:v>33854.0</c:v>
                </c:pt>
                <c:pt idx="5692">
                  <c:v>33855.0</c:v>
                </c:pt>
                <c:pt idx="5693">
                  <c:v>33856.0</c:v>
                </c:pt>
                <c:pt idx="5694">
                  <c:v>33857.0</c:v>
                </c:pt>
                <c:pt idx="5695">
                  <c:v>33858.0</c:v>
                </c:pt>
                <c:pt idx="5696">
                  <c:v>33861.0</c:v>
                </c:pt>
                <c:pt idx="5697">
                  <c:v>33862.0</c:v>
                </c:pt>
                <c:pt idx="5698">
                  <c:v>33863.0</c:v>
                </c:pt>
                <c:pt idx="5699">
                  <c:v>33864.0</c:v>
                </c:pt>
                <c:pt idx="5700">
                  <c:v>33865.0</c:v>
                </c:pt>
                <c:pt idx="5701">
                  <c:v>33868.0</c:v>
                </c:pt>
                <c:pt idx="5702">
                  <c:v>33869.0</c:v>
                </c:pt>
                <c:pt idx="5703">
                  <c:v>33870.0</c:v>
                </c:pt>
                <c:pt idx="5704">
                  <c:v>33871.0</c:v>
                </c:pt>
                <c:pt idx="5705">
                  <c:v>33872.0</c:v>
                </c:pt>
                <c:pt idx="5706">
                  <c:v>33875.0</c:v>
                </c:pt>
                <c:pt idx="5707">
                  <c:v>33876.0</c:v>
                </c:pt>
                <c:pt idx="5708">
                  <c:v>33877.0</c:v>
                </c:pt>
                <c:pt idx="5709">
                  <c:v>33878.0</c:v>
                </c:pt>
                <c:pt idx="5710">
                  <c:v>33879.0</c:v>
                </c:pt>
                <c:pt idx="5711">
                  <c:v>33882.0</c:v>
                </c:pt>
                <c:pt idx="5712">
                  <c:v>33883.0</c:v>
                </c:pt>
                <c:pt idx="5713">
                  <c:v>33884.0</c:v>
                </c:pt>
                <c:pt idx="5714">
                  <c:v>33885.0</c:v>
                </c:pt>
                <c:pt idx="5715">
                  <c:v>33886.0</c:v>
                </c:pt>
                <c:pt idx="5716">
                  <c:v>33889.0</c:v>
                </c:pt>
                <c:pt idx="5717">
                  <c:v>33890.0</c:v>
                </c:pt>
                <c:pt idx="5718">
                  <c:v>33891.0</c:v>
                </c:pt>
                <c:pt idx="5719">
                  <c:v>33892.0</c:v>
                </c:pt>
                <c:pt idx="5720">
                  <c:v>33893.0</c:v>
                </c:pt>
                <c:pt idx="5721">
                  <c:v>33896.0</c:v>
                </c:pt>
                <c:pt idx="5722">
                  <c:v>33897.0</c:v>
                </c:pt>
                <c:pt idx="5723">
                  <c:v>33898.0</c:v>
                </c:pt>
                <c:pt idx="5724">
                  <c:v>33899.0</c:v>
                </c:pt>
                <c:pt idx="5725">
                  <c:v>33900.0</c:v>
                </c:pt>
                <c:pt idx="5726">
                  <c:v>33903.0</c:v>
                </c:pt>
                <c:pt idx="5727">
                  <c:v>33904.0</c:v>
                </c:pt>
                <c:pt idx="5728">
                  <c:v>33905.0</c:v>
                </c:pt>
                <c:pt idx="5729">
                  <c:v>33906.0</c:v>
                </c:pt>
                <c:pt idx="5730">
                  <c:v>33907.0</c:v>
                </c:pt>
                <c:pt idx="5731">
                  <c:v>33910.0</c:v>
                </c:pt>
                <c:pt idx="5732">
                  <c:v>33911.0</c:v>
                </c:pt>
                <c:pt idx="5733">
                  <c:v>33912.0</c:v>
                </c:pt>
                <c:pt idx="5734">
                  <c:v>33913.0</c:v>
                </c:pt>
                <c:pt idx="5735">
                  <c:v>33914.0</c:v>
                </c:pt>
                <c:pt idx="5736">
                  <c:v>33917.0</c:v>
                </c:pt>
                <c:pt idx="5737">
                  <c:v>33918.0</c:v>
                </c:pt>
                <c:pt idx="5738">
                  <c:v>33919.0</c:v>
                </c:pt>
                <c:pt idx="5739">
                  <c:v>33920.0</c:v>
                </c:pt>
                <c:pt idx="5740">
                  <c:v>33921.0</c:v>
                </c:pt>
                <c:pt idx="5741">
                  <c:v>33924.0</c:v>
                </c:pt>
                <c:pt idx="5742">
                  <c:v>33925.0</c:v>
                </c:pt>
                <c:pt idx="5743">
                  <c:v>33926.0</c:v>
                </c:pt>
                <c:pt idx="5744">
                  <c:v>33927.0</c:v>
                </c:pt>
                <c:pt idx="5745">
                  <c:v>33928.0</c:v>
                </c:pt>
                <c:pt idx="5746">
                  <c:v>33931.0</c:v>
                </c:pt>
                <c:pt idx="5747">
                  <c:v>33932.0</c:v>
                </c:pt>
                <c:pt idx="5748">
                  <c:v>33933.0</c:v>
                </c:pt>
                <c:pt idx="5749">
                  <c:v>33934.0</c:v>
                </c:pt>
                <c:pt idx="5750">
                  <c:v>33935.0</c:v>
                </c:pt>
                <c:pt idx="5751">
                  <c:v>33938.0</c:v>
                </c:pt>
                <c:pt idx="5752">
                  <c:v>33939.0</c:v>
                </c:pt>
                <c:pt idx="5753">
                  <c:v>33940.0</c:v>
                </c:pt>
                <c:pt idx="5754">
                  <c:v>33941.0</c:v>
                </c:pt>
                <c:pt idx="5755">
                  <c:v>33942.0</c:v>
                </c:pt>
                <c:pt idx="5756">
                  <c:v>33945.0</c:v>
                </c:pt>
                <c:pt idx="5757">
                  <c:v>33947.0</c:v>
                </c:pt>
                <c:pt idx="5758">
                  <c:v>33948.0</c:v>
                </c:pt>
                <c:pt idx="5759">
                  <c:v>33949.0</c:v>
                </c:pt>
                <c:pt idx="5760">
                  <c:v>33952.0</c:v>
                </c:pt>
                <c:pt idx="5761">
                  <c:v>33953.0</c:v>
                </c:pt>
                <c:pt idx="5762">
                  <c:v>33954.0</c:v>
                </c:pt>
                <c:pt idx="5763">
                  <c:v>33955.0</c:v>
                </c:pt>
                <c:pt idx="5764">
                  <c:v>33956.0</c:v>
                </c:pt>
                <c:pt idx="5765">
                  <c:v>33959.0</c:v>
                </c:pt>
                <c:pt idx="5766">
                  <c:v>33960.0</c:v>
                </c:pt>
                <c:pt idx="5767">
                  <c:v>33961.0</c:v>
                </c:pt>
                <c:pt idx="5768">
                  <c:v>33962.0</c:v>
                </c:pt>
                <c:pt idx="5769">
                  <c:v>33966.0</c:v>
                </c:pt>
                <c:pt idx="5770">
                  <c:v>33967.0</c:v>
                </c:pt>
                <c:pt idx="5771">
                  <c:v>33968.0</c:v>
                </c:pt>
                <c:pt idx="5772">
                  <c:v>33969.0</c:v>
                </c:pt>
                <c:pt idx="5773">
                  <c:v>33973.0</c:v>
                </c:pt>
                <c:pt idx="5774">
                  <c:v>33974.0</c:v>
                </c:pt>
                <c:pt idx="5775">
                  <c:v>33976.0</c:v>
                </c:pt>
                <c:pt idx="5776">
                  <c:v>33977.0</c:v>
                </c:pt>
                <c:pt idx="5777">
                  <c:v>33980.0</c:v>
                </c:pt>
                <c:pt idx="5778">
                  <c:v>33981.0</c:v>
                </c:pt>
                <c:pt idx="5779">
                  <c:v>33982.0</c:v>
                </c:pt>
                <c:pt idx="5780">
                  <c:v>33983.0</c:v>
                </c:pt>
                <c:pt idx="5781">
                  <c:v>33984.0</c:v>
                </c:pt>
                <c:pt idx="5782">
                  <c:v>33987.0</c:v>
                </c:pt>
                <c:pt idx="5783">
                  <c:v>33988.0</c:v>
                </c:pt>
                <c:pt idx="5784">
                  <c:v>33989.0</c:v>
                </c:pt>
                <c:pt idx="5785">
                  <c:v>33990.0</c:v>
                </c:pt>
                <c:pt idx="5786">
                  <c:v>33991.0</c:v>
                </c:pt>
                <c:pt idx="5787">
                  <c:v>33994.0</c:v>
                </c:pt>
                <c:pt idx="5788">
                  <c:v>33995.0</c:v>
                </c:pt>
                <c:pt idx="5789">
                  <c:v>33996.0</c:v>
                </c:pt>
                <c:pt idx="5790">
                  <c:v>33997.0</c:v>
                </c:pt>
                <c:pt idx="5791">
                  <c:v>33998.0</c:v>
                </c:pt>
                <c:pt idx="5792">
                  <c:v>34001.0</c:v>
                </c:pt>
                <c:pt idx="5793">
                  <c:v>34002.0</c:v>
                </c:pt>
                <c:pt idx="5794">
                  <c:v>34003.0</c:v>
                </c:pt>
                <c:pt idx="5795">
                  <c:v>34004.0</c:v>
                </c:pt>
                <c:pt idx="5796">
                  <c:v>34005.0</c:v>
                </c:pt>
                <c:pt idx="5797">
                  <c:v>34008.0</c:v>
                </c:pt>
                <c:pt idx="5798">
                  <c:v>34009.0</c:v>
                </c:pt>
                <c:pt idx="5799">
                  <c:v>34010.0</c:v>
                </c:pt>
                <c:pt idx="5800">
                  <c:v>34011.0</c:v>
                </c:pt>
                <c:pt idx="5801">
                  <c:v>34012.0</c:v>
                </c:pt>
                <c:pt idx="5802">
                  <c:v>34015.0</c:v>
                </c:pt>
                <c:pt idx="5803">
                  <c:v>34016.0</c:v>
                </c:pt>
                <c:pt idx="5804">
                  <c:v>34017.0</c:v>
                </c:pt>
                <c:pt idx="5805">
                  <c:v>34018.0</c:v>
                </c:pt>
                <c:pt idx="5806">
                  <c:v>34019.0</c:v>
                </c:pt>
                <c:pt idx="5807">
                  <c:v>34022.0</c:v>
                </c:pt>
                <c:pt idx="5808">
                  <c:v>34023.0</c:v>
                </c:pt>
                <c:pt idx="5809">
                  <c:v>34024.0</c:v>
                </c:pt>
                <c:pt idx="5810">
                  <c:v>34025.0</c:v>
                </c:pt>
                <c:pt idx="5811">
                  <c:v>34026.0</c:v>
                </c:pt>
                <c:pt idx="5812">
                  <c:v>34029.0</c:v>
                </c:pt>
                <c:pt idx="5813">
                  <c:v>34030.0</c:v>
                </c:pt>
                <c:pt idx="5814">
                  <c:v>34031.0</c:v>
                </c:pt>
                <c:pt idx="5815">
                  <c:v>34032.0</c:v>
                </c:pt>
                <c:pt idx="5816">
                  <c:v>34033.0</c:v>
                </c:pt>
                <c:pt idx="5817">
                  <c:v>34036.0</c:v>
                </c:pt>
                <c:pt idx="5818">
                  <c:v>34037.0</c:v>
                </c:pt>
                <c:pt idx="5819">
                  <c:v>34038.0</c:v>
                </c:pt>
                <c:pt idx="5820">
                  <c:v>34039.0</c:v>
                </c:pt>
                <c:pt idx="5821">
                  <c:v>34040.0</c:v>
                </c:pt>
                <c:pt idx="5822">
                  <c:v>34043.0</c:v>
                </c:pt>
                <c:pt idx="5823">
                  <c:v>34044.0</c:v>
                </c:pt>
                <c:pt idx="5824">
                  <c:v>34045.0</c:v>
                </c:pt>
                <c:pt idx="5825">
                  <c:v>34046.0</c:v>
                </c:pt>
                <c:pt idx="5826">
                  <c:v>34047.0</c:v>
                </c:pt>
                <c:pt idx="5827">
                  <c:v>34050.0</c:v>
                </c:pt>
                <c:pt idx="5828">
                  <c:v>34051.0</c:v>
                </c:pt>
                <c:pt idx="5829">
                  <c:v>34052.0</c:v>
                </c:pt>
                <c:pt idx="5830">
                  <c:v>34053.0</c:v>
                </c:pt>
                <c:pt idx="5831">
                  <c:v>34054.0</c:v>
                </c:pt>
                <c:pt idx="5832">
                  <c:v>34057.0</c:v>
                </c:pt>
                <c:pt idx="5833">
                  <c:v>34058.0</c:v>
                </c:pt>
                <c:pt idx="5834">
                  <c:v>34059.0</c:v>
                </c:pt>
                <c:pt idx="5835">
                  <c:v>34060.0</c:v>
                </c:pt>
                <c:pt idx="5836">
                  <c:v>34061.0</c:v>
                </c:pt>
                <c:pt idx="5837">
                  <c:v>34064.0</c:v>
                </c:pt>
                <c:pt idx="5838">
                  <c:v>34065.0</c:v>
                </c:pt>
                <c:pt idx="5839">
                  <c:v>34066.0</c:v>
                </c:pt>
                <c:pt idx="5840">
                  <c:v>34067.0</c:v>
                </c:pt>
                <c:pt idx="5841">
                  <c:v>34068.0</c:v>
                </c:pt>
                <c:pt idx="5842">
                  <c:v>34072.0</c:v>
                </c:pt>
                <c:pt idx="5843">
                  <c:v>34073.0</c:v>
                </c:pt>
                <c:pt idx="5844">
                  <c:v>34074.0</c:v>
                </c:pt>
                <c:pt idx="5845">
                  <c:v>34075.0</c:v>
                </c:pt>
                <c:pt idx="5846">
                  <c:v>34078.0</c:v>
                </c:pt>
                <c:pt idx="5847">
                  <c:v>34079.0</c:v>
                </c:pt>
                <c:pt idx="5848">
                  <c:v>34080.0</c:v>
                </c:pt>
                <c:pt idx="5849">
                  <c:v>34081.0</c:v>
                </c:pt>
                <c:pt idx="5850">
                  <c:v>34082.0</c:v>
                </c:pt>
                <c:pt idx="5851">
                  <c:v>34085.0</c:v>
                </c:pt>
                <c:pt idx="5852">
                  <c:v>34086.0</c:v>
                </c:pt>
                <c:pt idx="5853">
                  <c:v>34087.0</c:v>
                </c:pt>
                <c:pt idx="5854">
                  <c:v>34088.0</c:v>
                </c:pt>
                <c:pt idx="5855">
                  <c:v>34089.0</c:v>
                </c:pt>
                <c:pt idx="5856">
                  <c:v>34092.0</c:v>
                </c:pt>
                <c:pt idx="5857">
                  <c:v>34093.0</c:v>
                </c:pt>
                <c:pt idx="5858">
                  <c:v>34094.0</c:v>
                </c:pt>
                <c:pt idx="5859">
                  <c:v>34095.0</c:v>
                </c:pt>
                <c:pt idx="5860">
                  <c:v>34096.0</c:v>
                </c:pt>
                <c:pt idx="5861">
                  <c:v>34099.0</c:v>
                </c:pt>
                <c:pt idx="5862">
                  <c:v>34100.0</c:v>
                </c:pt>
                <c:pt idx="5863">
                  <c:v>34101.0</c:v>
                </c:pt>
                <c:pt idx="5864">
                  <c:v>34102.0</c:v>
                </c:pt>
                <c:pt idx="5865">
                  <c:v>34103.0</c:v>
                </c:pt>
                <c:pt idx="5866">
                  <c:v>34106.0</c:v>
                </c:pt>
                <c:pt idx="5867">
                  <c:v>34107.0</c:v>
                </c:pt>
                <c:pt idx="5868">
                  <c:v>34108.0</c:v>
                </c:pt>
                <c:pt idx="5869">
                  <c:v>34109.0</c:v>
                </c:pt>
                <c:pt idx="5870">
                  <c:v>34110.0</c:v>
                </c:pt>
                <c:pt idx="5871">
                  <c:v>34113.0</c:v>
                </c:pt>
                <c:pt idx="5872">
                  <c:v>34114.0</c:v>
                </c:pt>
                <c:pt idx="5873">
                  <c:v>34115.0</c:v>
                </c:pt>
                <c:pt idx="5874">
                  <c:v>34116.0</c:v>
                </c:pt>
                <c:pt idx="5875">
                  <c:v>34117.0</c:v>
                </c:pt>
                <c:pt idx="5876">
                  <c:v>34120.0</c:v>
                </c:pt>
                <c:pt idx="5877">
                  <c:v>34121.0</c:v>
                </c:pt>
                <c:pt idx="5878">
                  <c:v>34122.0</c:v>
                </c:pt>
                <c:pt idx="5879">
                  <c:v>34123.0</c:v>
                </c:pt>
                <c:pt idx="5880">
                  <c:v>34124.0</c:v>
                </c:pt>
                <c:pt idx="5881">
                  <c:v>34127.0</c:v>
                </c:pt>
                <c:pt idx="5882">
                  <c:v>34128.0</c:v>
                </c:pt>
                <c:pt idx="5883">
                  <c:v>34129.0</c:v>
                </c:pt>
                <c:pt idx="5884">
                  <c:v>34130.0</c:v>
                </c:pt>
                <c:pt idx="5885">
                  <c:v>34131.0</c:v>
                </c:pt>
                <c:pt idx="5886">
                  <c:v>34134.0</c:v>
                </c:pt>
                <c:pt idx="5887">
                  <c:v>34135.0</c:v>
                </c:pt>
                <c:pt idx="5888">
                  <c:v>34136.0</c:v>
                </c:pt>
                <c:pt idx="5889">
                  <c:v>34137.0</c:v>
                </c:pt>
                <c:pt idx="5890">
                  <c:v>34138.0</c:v>
                </c:pt>
                <c:pt idx="5891">
                  <c:v>34141.0</c:v>
                </c:pt>
                <c:pt idx="5892">
                  <c:v>34142.0</c:v>
                </c:pt>
                <c:pt idx="5893">
                  <c:v>34143.0</c:v>
                </c:pt>
                <c:pt idx="5894">
                  <c:v>34144.0</c:v>
                </c:pt>
                <c:pt idx="5895">
                  <c:v>34145.0</c:v>
                </c:pt>
                <c:pt idx="5896">
                  <c:v>34148.0</c:v>
                </c:pt>
                <c:pt idx="5897">
                  <c:v>34149.0</c:v>
                </c:pt>
                <c:pt idx="5898">
                  <c:v>34150.0</c:v>
                </c:pt>
                <c:pt idx="5899">
                  <c:v>34151.0</c:v>
                </c:pt>
                <c:pt idx="5900">
                  <c:v>34152.0</c:v>
                </c:pt>
                <c:pt idx="5901">
                  <c:v>34155.0</c:v>
                </c:pt>
                <c:pt idx="5902">
                  <c:v>34156.0</c:v>
                </c:pt>
                <c:pt idx="5903">
                  <c:v>34157.0</c:v>
                </c:pt>
                <c:pt idx="5904">
                  <c:v>34158.0</c:v>
                </c:pt>
                <c:pt idx="5905">
                  <c:v>34159.0</c:v>
                </c:pt>
                <c:pt idx="5906">
                  <c:v>34162.0</c:v>
                </c:pt>
                <c:pt idx="5907">
                  <c:v>34163.0</c:v>
                </c:pt>
                <c:pt idx="5908">
                  <c:v>34164.0</c:v>
                </c:pt>
                <c:pt idx="5909">
                  <c:v>34165.0</c:v>
                </c:pt>
                <c:pt idx="5910">
                  <c:v>34166.0</c:v>
                </c:pt>
                <c:pt idx="5911">
                  <c:v>34169.0</c:v>
                </c:pt>
                <c:pt idx="5912">
                  <c:v>34170.0</c:v>
                </c:pt>
                <c:pt idx="5913">
                  <c:v>34171.0</c:v>
                </c:pt>
                <c:pt idx="5914">
                  <c:v>34172.0</c:v>
                </c:pt>
                <c:pt idx="5915">
                  <c:v>34173.0</c:v>
                </c:pt>
                <c:pt idx="5916">
                  <c:v>34176.0</c:v>
                </c:pt>
                <c:pt idx="5917">
                  <c:v>34177.0</c:v>
                </c:pt>
                <c:pt idx="5918">
                  <c:v>34178.0</c:v>
                </c:pt>
                <c:pt idx="5919">
                  <c:v>34179.0</c:v>
                </c:pt>
                <c:pt idx="5920">
                  <c:v>34180.0</c:v>
                </c:pt>
                <c:pt idx="5921">
                  <c:v>34183.0</c:v>
                </c:pt>
                <c:pt idx="5922">
                  <c:v>34184.0</c:v>
                </c:pt>
                <c:pt idx="5923">
                  <c:v>34185.0</c:v>
                </c:pt>
                <c:pt idx="5924">
                  <c:v>34186.0</c:v>
                </c:pt>
                <c:pt idx="5925">
                  <c:v>34187.0</c:v>
                </c:pt>
                <c:pt idx="5926">
                  <c:v>34190.0</c:v>
                </c:pt>
                <c:pt idx="5927">
                  <c:v>34191.0</c:v>
                </c:pt>
                <c:pt idx="5928">
                  <c:v>34192.0</c:v>
                </c:pt>
                <c:pt idx="5929">
                  <c:v>34193.0</c:v>
                </c:pt>
                <c:pt idx="5930">
                  <c:v>34194.0</c:v>
                </c:pt>
                <c:pt idx="5931">
                  <c:v>34197.0</c:v>
                </c:pt>
                <c:pt idx="5932">
                  <c:v>34198.0</c:v>
                </c:pt>
                <c:pt idx="5933">
                  <c:v>34199.0</c:v>
                </c:pt>
                <c:pt idx="5934">
                  <c:v>34200.0</c:v>
                </c:pt>
                <c:pt idx="5935">
                  <c:v>34201.0</c:v>
                </c:pt>
                <c:pt idx="5936">
                  <c:v>34204.0</c:v>
                </c:pt>
                <c:pt idx="5937">
                  <c:v>34205.0</c:v>
                </c:pt>
                <c:pt idx="5938">
                  <c:v>34206.0</c:v>
                </c:pt>
                <c:pt idx="5939">
                  <c:v>34207.0</c:v>
                </c:pt>
                <c:pt idx="5940">
                  <c:v>34208.0</c:v>
                </c:pt>
                <c:pt idx="5941">
                  <c:v>34211.0</c:v>
                </c:pt>
                <c:pt idx="5942">
                  <c:v>34212.0</c:v>
                </c:pt>
                <c:pt idx="5943">
                  <c:v>34213.0</c:v>
                </c:pt>
                <c:pt idx="5944">
                  <c:v>34214.0</c:v>
                </c:pt>
                <c:pt idx="5945">
                  <c:v>34215.0</c:v>
                </c:pt>
                <c:pt idx="5946">
                  <c:v>34218.0</c:v>
                </c:pt>
                <c:pt idx="5947">
                  <c:v>34219.0</c:v>
                </c:pt>
                <c:pt idx="5948">
                  <c:v>34220.0</c:v>
                </c:pt>
                <c:pt idx="5949">
                  <c:v>34221.0</c:v>
                </c:pt>
                <c:pt idx="5950">
                  <c:v>34222.0</c:v>
                </c:pt>
                <c:pt idx="5951">
                  <c:v>34225.0</c:v>
                </c:pt>
                <c:pt idx="5952">
                  <c:v>34226.0</c:v>
                </c:pt>
                <c:pt idx="5953">
                  <c:v>34227.0</c:v>
                </c:pt>
                <c:pt idx="5954">
                  <c:v>34228.0</c:v>
                </c:pt>
                <c:pt idx="5955">
                  <c:v>34229.0</c:v>
                </c:pt>
                <c:pt idx="5956">
                  <c:v>34232.0</c:v>
                </c:pt>
                <c:pt idx="5957">
                  <c:v>34233.0</c:v>
                </c:pt>
                <c:pt idx="5958">
                  <c:v>34234.0</c:v>
                </c:pt>
                <c:pt idx="5959">
                  <c:v>34235.0</c:v>
                </c:pt>
                <c:pt idx="5960">
                  <c:v>34236.0</c:v>
                </c:pt>
                <c:pt idx="5961">
                  <c:v>34239.0</c:v>
                </c:pt>
                <c:pt idx="5962">
                  <c:v>34240.0</c:v>
                </c:pt>
                <c:pt idx="5963">
                  <c:v>34241.0</c:v>
                </c:pt>
                <c:pt idx="5964">
                  <c:v>34242.0</c:v>
                </c:pt>
                <c:pt idx="5965">
                  <c:v>34243.0</c:v>
                </c:pt>
                <c:pt idx="5966">
                  <c:v>34246.0</c:v>
                </c:pt>
                <c:pt idx="5967">
                  <c:v>34247.0</c:v>
                </c:pt>
                <c:pt idx="5968">
                  <c:v>34248.0</c:v>
                </c:pt>
                <c:pt idx="5969">
                  <c:v>34249.0</c:v>
                </c:pt>
                <c:pt idx="5970">
                  <c:v>34250.0</c:v>
                </c:pt>
                <c:pt idx="5971">
                  <c:v>34253.0</c:v>
                </c:pt>
                <c:pt idx="5972">
                  <c:v>34254.0</c:v>
                </c:pt>
                <c:pt idx="5973">
                  <c:v>34255.0</c:v>
                </c:pt>
                <c:pt idx="5974">
                  <c:v>34256.0</c:v>
                </c:pt>
                <c:pt idx="5975">
                  <c:v>34257.0</c:v>
                </c:pt>
                <c:pt idx="5976">
                  <c:v>34260.0</c:v>
                </c:pt>
                <c:pt idx="5977">
                  <c:v>34261.0</c:v>
                </c:pt>
                <c:pt idx="5978">
                  <c:v>34262.0</c:v>
                </c:pt>
                <c:pt idx="5979">
                  <c:v>34263.0</c:v>
                </c:pt>
                <c:pt idx="5980">
                  <c:v>34264.0</c:v>
                </c:pt>
                <c:pt idx="5981">
                  <c:v>34267.0</c:v>
                </c:pt>
                <c:pt idx="5982">
                  <c:v>34268.0</c:v>
                </c:pt>
                <c:pt idx="5983">
                  <c:v>34269.0</c:v>
                </c:pt>
                <c:pt idx="5984">
                  <c:v>34270.0</c:v>
                </c:pt>
                <c:pt idx="5985">
                  <c:v>34271.0</c:v>
                </c:pt>
                <c:pt idx="5986">
                  <c:v>34275.0</c:v>
                </c:pt>
                <c:pt idx="5987">
                  <c:v>34276.0</c:v>
                </c:pt>
                <c:pt idx="5988">
                  <c:v>34277.0</c:v>
                </c:pt>
                <c:pt idx="5989">
                  <c:v>34278.0</c:v>
                </c:pt>
                <c:pt idx="5990">
                  <c:v>34281.0</c:v>
                </c:pt>
                <c:pt idx="5991">
                  <c:v>34282.0</c:v>
                </c:pt>
                <c:pt idx="5992">
                  <c:v>34283.0</c:v>
                </c:pt>
                <c:pt idx="5993">
                  <c:v>34284.0</c:v>
                </c:pt>
                <c:pt idx="5994">
                  <c:v>34285.0</c:v>
                </c:pt>
                <c:pt idx="5995">
                  <c:v>34288.0</c:v>
                </c:pt>
                <c:pt idx="5996">
                  <c:v>34289.0</c:v>
                </c:pt>
                <c:pt idx="5997">
                  <c:v>34290.0</c:v>
                </c:pt>
                <c:pt idx="5998">
                  <c:v>34291.0</c:v>
                </c:pt>
                <c:pt idx="5999">
                  <c:v>34292.0</c:v>
                </c:pt>
                <c:pt idx="6000">
                  <c:v>34295.0</c:v>
                </c:pt>
                <c:pt idx="6001">
                  <c:v>34296.0</c:v>
                </c:pt>
                <c:pt idx="6002">
                  <c:v>34297.0</c:v>
                </c:pt>
                <c:pt idx="6003">
                  <c:v>34298.0</c:v>
                </c:pt>
                <c:pt idx="6004">
                  <c:v>34299.0</c:v>
                </c:pt>
                <c:pt idx="6005">
                  <c:v>34302.0</c:v>
                </c:pt>
                <c:pt idx="6006">
                  <c:v>34303.0</c:v>
                </c:pt>
                <c:pt idx="6007">
                  <c:v>34304.0</c:v>
                </c:pt>
                <c:pt idx="6008">
                  <c:v>34305.0</c:v>
                </c:pt>
                <c:pt idx="6009">
                  <c:v>34306.0</c:v>
                </c:pt>
                <c:pt idx="6010">
                  <c:v>34309.0</c:v>
                </c:pt>
                <c:pt idx="6011">
                  <c:v>34310.0</c:v>
                </c:pt>
                <c:pt idx="6012">
                  <c:v>34312.0</c:v>
                </c:pt>
                <c:pt idx="6013">
                  <c:v>34313.0</c:v>
                </c:pt>
                <c:pt idx="6014">
                  <c:v>34316.0</c:v>
                </c:pt>
                <c:pt idx="6015">
                  <c:v>34317.0</c:v>
                </c:pt>
                <c:pt idx="6016">
                  <c:v>34318.0</c:v>
                </c:pt>
                <c:pt idx="6017">
                  <c:v>34319.0</c:v>
                </c:pt>
                <c:pt idx="6018">
                  <c:v>34320.0</c:v>
                </c:pt>
                <c:pt idx="6019">
                  <c:v>34323.0</c:v>
                </c:pt>
                <c:pt idx="6020">
                  <c:v>34324.0</c:v>
                </c:pt>
                <c:pt idx="6021">
                  <c:v>34325.0</c:v>
                </c:pt>
                <c:pt idx="6022">
                  <c:v>34326.0</c:v>
                </c:pt>
                <c:pt idx="6023">
                  <c:v>34327.0</c:v>
                </c:pt>
                <c:pt idx="6024">
                  <c:v>34330.0</c:v>
                </c:pt>
                <c:pt idx="6025">
                  <c:v>34331.0</c:v>
                </c:pt>
                <c:pt idx="6026">
                  <c:v>34332.0</c:v>
                </c:pt>
                <c:pt idx="6027">
                  <c:v>34333.0</c:v>
                </c:pt>
                <c:pt idx="6028">
                  <c:v>34334.0</c:v>
                </c:pt>
                <c:pt idx="6029">
                  <c:v>34337.0</c:v>
                </c:pt>
                <c:pt idx="6030">
                  <c:v>34338.0</c:v>
                </c:pt>
                <c:pt idx="6031">
                  <c:v>34339.0</c:v>
                </c:pt>
                <c:pt idx="6032">
                  <c:v>34341.0</c:v>
                </c:pt>
                <c:pt idx="6033">
                  <c:v>34344.0</c:v>
                </c:pt>
                <c:pt idx="6034">
                  <c:v>34345.0</c:v>
                </c:pt>
                <c:pt idx="6035">
                  <c:v>34346.0</c:v>
                </c:pt>
                <c:pt idx="6036">
                  <c:v>34347.0</c:v>
                </c:pt>
                <c:pt idx="6037">
                  <c:v>34348.0</c:v>
                </c:pt>
                <c:pt idx="6038">
                  <c:v>34351.0</c:v>
                </c:pt>
                <c:pt idx="6039">
                  <c:v>34352.0</c:v>
                </c:pt>
                <c:pt idx="6040">
                  <c:v>34353.0</c:v>
                </c:pt>
                <c:pt idx="6041">
                  <c:v>34354.0</c:v>
                </c:pt>
                <c:pt idx="6042">
                  <c:v>34355.0</c:v>
                </c:pt>
                <c:pt idx="6043">
                  <c:v>34358.0</c:v>
                </c:pt>
                <c:pt idx="6044">
                  <c:v>34359.0</c:v>
                </c:pt>
                <c:pt idx="6045">
                  <c:v>34360.0</c:v>
                </c:pt>
                <c:pt idx="6046">
                  <c:v>34361.0</c:v>
                </c:pt>
                <c:pt idx="6047">
                  <c:v>34362.0</c:v>
                </c:pt>
                <c:pt idx="6048">
                  <c:v>34365.0</c:v>
                </c:pt>
                <c:pt idx="6049">
                  <c:v>34366.0</c:v>
                </c:pt>
                <c:pt idx="6050">
                  <c:v>34367.0</c:v>
                </c:pt>
                <c:pt idx="6051">
                  <c:v>34368.0</c:v>
                </c:pt>
                <c:pt idx="6052">
                  <c:v>34369.0</c:v>
                </c:pt>
                <c:pt idx="6053">
                  <c:v>34372.0</c:v>
                </c:pt>
                <c:pt idx="6054">
                  <c:v>34373.0</c:v>
                </c:pt>
                <c:pt idx="6055">
                  <c:v>34374.0</c:v>
                </c:pt>
                <c:pt idx="6056">
                  <c:v>34375.0</c:v>
                </c:pt>
                <c:pt idx="6057">
                  <c:v>34376.0</c:v>
                </c:pt>
                <c:pt idx="6058">
                  <c:v>34379.0</c:v>
                </c:pt>
                <c:pt idx="6059">
                  <c:v>34380.0</c:v>
                </c:pt>
                <c:pt idx="6060">
                  <c:v>34381.0</c:v>
                </c:pt>
                <c:pt idx="6061">
                  <c:v>34382.0</c:v>
                </c:pt>
                <c:pt idx="6062">
                  <c:v>34383.0</c:v>
                </c:pt>
                <c:pt idx="6063">
                  <c:v>34386.0</c:v>
                </c:pt>
                <c:pt idx="6064">
                  <c:v>34387.0</c:v>
                </c:pt>
                <c:pt idx="6065">
                  <c:v>34388.0</c:v>
                </c:pt>
                <c:pt idx="6066">
                  <c:v>34389.0</c:v>
                </c:pt>
                <c:pt idx="6067">
                  <c:v>34390.0</c:v>
                </c:pt>
                <c:pt idx="6068">
                  <c:v>34393.0</c:v>
                </c:pt>
                <c:pt idx="6069">
                  <c:v>34394.0</c:v>
                </c:pt>
                <c:pt idx="6070">
                  <c:v>34395.0</c:v>
                </c:pt>
                <c:pt idx="6071">
                  <c:v>34396.0</c:v>
                </c:pt>
                <c:pt idx="6072">
                  <c:v>34397.0</c:v>
                </c:pt>
                <c:pt idx="6073">
                  <c:v>34400.0</c:v>
                </c:pt>
                <c:pt idx="6074">
                  <c:v>34401.0</c:v>
                </c:pt>
                <c:pt idx="6075">
                  <c:v>34402.0</c:v>
                </c:pt>
                <c:pt idx="6076">
                  <c:v>34403.0</c:v>
                </c:pt>
                <c:pt idx="6077">
                  <c:v>34404.0</c:v>
                </c:pt>
                <c:pt idx="6078">
                  <c:v>34407.0</c:v>
                </c:pt>
                <c:pt idx="6079">
                  <c:v>34408.0</c:v>
                </c:pt>
                <c:pt idx="6080">
                  <c:v>34409.0</c:v>
                </c:pt>
                <c:pt idx="6081">
                  <c:v>34410.0</c:v>
                </c:pt>
                <c:pt idx="6082">
                  <c:v>34411.0</c:v>
                </c:pt>
                <c:pt idx="6083">
                  <c:v>34414.0</c:v>
                </c:pt>
                <c:pt idx="6084">
                  <c:v>34415.0</c:v>
                </c:pt>
                <c:pt idx="6085">
                  <c:v>34416.0</c:v>
                </c:pt>
                <c:pt idx="6086">
                  <c:v>34417.0</c:v>
                </c:pt>
                <c:pt idx="6087">
                  <c:v>34418.0</c:v>
                </c:pt>
                <c:pt idx="6088">
                  <c:v>34421.0</c:v>
                </c:pt>
                <c:pt idx="6089">
                  <c:v>34422.0</c:v>
                </c:pt>
                <c:pt idx="6090">
                  <c:v>34423.0</c:v>
                </c:pt>
                <c:pt idx="6091">
                  <c:v>34424.0</c:v>
                </c:pt>
                <c:pt idx="6092">
                  <c:v>34425.0</c:v>
                </c:pt>
                <c:pt idx="6093">
                  <c:v>34429.0</c:v>
                </c:pt>
                <c:pt idx="6094">
                  <c:v>34430.0</c:v>
                </c:pt>
                <c:pt idx="6095">
                  <c:v>34431.0</c:v>
                </c:pt>
                <c:pt idx="6096">
                  <c:v>34432.0</c:v>
                </c:pt>
                <c:pt idx="6097">
                  <c:v>34435.0</c:v>
                </c:pt>
                <c:pt idx="6098">
                  <c:v>34436.0</c:v>
                </c:pt>
                <c:pt idx="6099">
                  <c:v>34437.0</c:v>
                </c:pt>
                <c:pt idx="6100">
                  <c:v>34438.0</c:v>
                </c:pt>
                <c:pt idx="6101">
                  <c:v>34439.0</c:v>
                </c:pt>
                <c:pt idx="6102">
                  <c:v>34442.0</c:v>
                </c:pt>
                <c:pt idx="6103">
                  <c:v>34443.0</c:v>
                </c:pt>
                <c:pt idx="6104">
                  <c:v>34444.0</c:v>
                </c:pt>
                <c:pt idx="6105">
                  <c:v>34445.0</c:v>
                </c:pt>
                <c:pt idx="6106">
                  <c:v>34446.0</c:v>
                </c:pt>
                <c:pt idx="6107">
                  <c:v>34450.0</c:v>
                </c:pt>
                <c:pt idx="6108">
                  <c:v>34451.0</c:v>
                </c:pt>
                <c:pt idx="6109">
                  <c:v>34452.0</c:v>
                </c:pt>
                <c:pt idx="6110">
                  <c:v>34453.0</c:v>
                </c:pt>
                <c:pt idx="6111">
                  <c:v>34456.0</c:v>
                </c:pt>
                <c:pt idx="6112">
                  <c:v>34457.0</c:v>
                </c:pt>
                <c:pt idx="6113">
                  <c:v>34458.0</c:v>
                </c:pt>
                <c:pt idx="6114">
                  <c:v>34459.0</c:v>
                </c:pt>
                <c:pt idx="6115">
                  <c:v>34460.0</c:v>
                </c:pt>
                <c:pt idx="6116">
                  <c:v>34463.0</c:v>
                </c:pt>
                <c:pt idx="6117">
                  <c:v>34464.0</c:v>
                </c:pt>
                <c:pt idx="6118">
                  <c:v>34465.0</c:v>
                </c:pt>
                <c:pt idx="6119">
                  <c:v>34466.0</c:v>
                </c:pt>
                <c:pt idx="6120">
                  <c:v>34467.0</c:v>
                </c:pt>
                <c:pt idx="6121">
                  <c:v>34470.0</c:v>
                </c:pt>
                <c:pt idx="6122">
                  <c:v>34471.0</c:v>
                </c:pt>
                <c:pt idx="6123">
                  <c:v>34472.0</c:v>
                </c:pt>
                <c:pt idx="6124">
                  <c:v>34473.0</c:v>
                </c:pt>
                <c:pt idx="6125">
                  <c:v>34474.0</c:v>
                </c:pt>
                <c:pt idx="6126">
                  <c:v>34477.0</c:v>
                </c:pt>
                <c:pt idx="6127">
                  <c:v>34478.0</c:v>
                </c:pt>
                <c:pt idx="6128">
                  <c:v>34479.0</c:v>
                </c:pt>
                <c:pt idx="6129">
                  <c:v>34480.0</c:v>
                </c:pt>
                <c:pt idx="6130">
                  <c:v>34481.0</c:v>
                </c:pt>
                <c:pt idx="6131">
                  <c:v>34484.0</c:v>
                </c:pt>
                <c:pt idx="6132">
                  <c:v>34485.0</c:v>
                </c:pt>
                <c:pt idx="6133">
                  <c:v>34486.0</c:v>
                </c:pt>
                <c:pt idx="6134">
                  <c:v>34487.0</c:v>
                </c:pt>
                <c:pt idx="6135">
                  <c:v>34488.0</c:v>
                </c:pt>
                <c:pt idx="6136">
                  <c:v>34491.0</c:v>
                </c:pt>
                <c:pt idx="6137">
                  <c:v>34492.0</c:v>
                </c:pt>
                <c:pt idx="6138">
                  <c:v>34493.0</c:v>
                </c:pt>
                <c:pt idx="6139">
                  <c:v>34494.0</c:v>
                </c:pt>
                <c:pt idx="6140">
                  <c:v>34495.0</c:v>
                </c:pt>
                <c:pt idx="6141">
                  <c:v>34498.0</c:v>
                </c:pt>
                <c:pt idx="6142">
                  <c:v>34499.0</c:v>
                </c:pt>
                <c:pt idx="6143">
                  <c:v>34500.0</c:v>
                </c:pt>
                <c:pt idx="6144">
                  <c:v>34501.0</c:v>
                </c:pt>
                <c:pt idx="6145">
                  <c:v>34502.0</c:v>
                </c:pt>
                <c:pt idx="6146">
                  <c:v>34505.0</c:v>
                </c:pt>
                <c:pt idx="6147">
                  <c:v>34506.0</c:v>
                </c:pt>
                <c:pt idx="6148">
                  <c:v>34507.0</c:v>
                </c:pt>
                <c:pt idx="6149">
                  <c:v>34508.0</c:v>
                </c:pt>
                <c:pt idx="6150">
                  <c:v>34509.0</c:v>
                </c:pt>
                <c:pt idx="6151">
                  <c:v>34512.0</c:v>
                </c:pt>
                <c:pt idx="6152">
                  <c:v>34513.0</c:v>
                </c:pt>
                <c:pt idx="6153">
                  <c:v>34514.0</c:v>
                </c:pt>
                <c:pt idx="6154">
                  <c:v>34515.0</c:v>
                </c:pt>
                <c:pt idx="6155">
                  <c:v>34516.0</c:v>
                </c:pt>
                <c:pt idx="6156">
                  <c:v>34519.0</c:v>
                </c:pt>
                <c:pt idx="6157">
                  <c:v>34520.0</c:v>
                </c:pt>
                <c:pt idx="6158">
                  <c:v>34521.0</c:v>
                </c:pt>
                <c:pt idx="6159">
                  <c:v>34522.0</c:v>
                </c:pt>
                <c:pt idx="6160">
                  <c:v>34523.0</c:v>
                </c:pt>
                <c:pt idx="6161">
                  <c:v>34526.0</c:v>
                </c:pt>
                <c:pt idx="6162">
                  <c:v>34527.0</c:v>
                </c:pt>
                <c:pt idx="6163">
                  <c:v>34528.0</c:v>
                </c:pt>
                <c:pt idx="6164">
                  <c:v>34529.0</c:v>
                </c:pt>
                <c:pt idx="6165">
                  <c:v>34530.0</c:v>
                </c:pt>
                <c:pt idx="6166">
                  <c:v>34533.0</c:v>
                </c:pt>
                <c:pt idx="6167">
                  <c:v>34534.0</c:v>
                </c:pt>
                <c:pt idx="6168">
                  <c:v>34535.0</c:v>
                </c:pt>
                <c:pt idx="6169">
                  <c:v>34536.0</c:v>
                </c:pt>
                <c:pt idx="6170">
                  <c:v>34537.0</c:v>
                </c:pt>
                <c:pt idx="6171">
                  <c:v>34540.0</c:v>
                </c:pt>
                <c:pt idx="6172">
                  <c:v>34541.0</c:v>
                </c:pt>
                <c:pt idx="6173">
                  <c:v>34542.0</c:v>
                </c:pt>
                <c:pt idx="6174">
                  <c:v>34543.0</c:v>
                </c:pt>
                <c:pt idx="6175">
                  <c:v>34544.0</c:v>
                </c:pt>
                <c:pt idx="6176">
                  <c:v>34547.0</c:v>
                </c:pt>
                <c:pt idx="6177">
                  <c:v>34548.0</c:v>
                </c:pt>
                <c:pt idx="6178">
                  <c:v>34549.0</c:v>
                </c:pt>
                <c:pt idx="6179">
                  <c:v>34550.0</c:v>
                </c:pt>
                <c:pt idx="6180">
                  <c:v>34551.0</c:v>
                </c:pt>
                <c:pt idx="6181">
                  <c:v>34554.0</c:v>
                </c:pt>
                <c:pt idx="6182">
                  <c:v>34555.0</c:v>
                </c:pt>
                <c:pt idx="6183">
                  <c:v>34556.0</c:v>
                </c:pt>
                <c:pt idx="6184">
                  <c:v>34557.0</c:v>
                </c:pt>
                <c:pt idx="6185">
                  <c:v>34558.0</c:v>
                </c:pt>
                <c:pt idx="6186">
                  <c:v>34562.0</c:v>
                </c:pt>
                <c:pt idx="6187">
                  <c:v>34563.0</c:v>
                </c:pt>
                <c:pt idx="6188">
                  <c:v>34564.0</c:v>
                </c:pt>
                <c:pt idx="6189">
                  <c:v>34565.0</c:v>
                </c:pt>
                <c:pt idx="6190">
                  <c:v>34568.0</c:v>
                </c:pt>
                <c:pt idx="6191">
                  <c:v>34569.0</c:v>
                </c:pt>
                <c:pt idx="6192">
                  <c:v>34570.0</c:v>
                </c:pt>
                <c:pt idx="6193">
                  <c:v>34571.0</c:v>
                </c:pt>
                <c:pt idx="6194">
                  <c:v>34572.0</c:v>
                </c:pt>
                <c:pt idx="6195">
                  <c:v>34575.0</c:v>
                </c:pt>
                <c:pt idx="6196">
                  <c:v>34576.0</c:v>
                </c:pt>
                <c:pt idx="6197">
                  <c:v>34577.0</c:v>
                </c:pt>
                <c:pt idx="6198">
                  <c:v>34578.0</c:v>
                </c:pt>
                <c:pt idx="6199">
                  <c:v>34579.0</c:v>
                </c:pt>
                <c:pt idx="6200">
                  <c:v>34582.0</c:v>
                </c:pt>
                <c:pt idx="6201">
                  <c:v>34583.0</c:v>
                </c:pt>
                <c:pt idx="6202">
                  <c:v>34584.0</c:v>
                </c:pt>
                <c:pt idx="6203">
                  <c:v>34585.0</c:v>
                </c:pt>
                <c:pt idx="6204">
                  <c:v>34586.0</c:v>
                </c:pt>
                <c:pt idx="6205">
                  <c:v>34589.0</c:v>
                </c:pt>
                <c:pt idx="6206">
                  <c:v>34590.0</c:v>
                </c:pt>
                <c:pt idx="6207">
                  <c:v>34591.0</c:v>
                </c:pt>
                <c:pt idx="6208">
                  <c:v>34592.0</c:v>
                </c:pt>
                <c:pt idx="6209">
                  <c:v>34593.0</c:v>
                </c:pt>
                <c:pt idx="6210">
                  <c:v>34596.0</c:v>
                </c:pt>
                <c:pt idx="6211">
                  <c:v>34597.0</c:v>
                </c:pt>
                <c:pt idx="6212">
                  <c:v>34598.0</c:v>
                </c:pt>
                <c:pt idx="6213">
                  <c:v>34599.0</c:v>
                </c:pt>
                <c:pt idx="6214">
                  <c:v>34600.0</c:v>
                </c:pt>
                <c:pt idx="6215">
                  <c:v>34603.0</c:v>
                </c:pt>
                <c:pt idx="6216">
                  <c:v>34604.0</c:v>
                </c:pt>
                <c:pt idx="6217">
                  <c:v>34605.0</c:v>
                </c:pt>
                <c:pt idx="6218">
                  <c:v>34606.0</c:v>
                </c:pt>
                <c:pt idx="6219">
                  <c:v>34607.0</c:v>
                </c:pt>
                <c:pt idx="6220">
                  <c:v>34610.0</c:v>
                </c:pt>
                <c:pt idx="6221">
                  <c:v>34611.0</c:v>
                </c:pt>
                <c:pt idx="6222">
                  <c:v>34612.0</c:v>
                </c:pt>
                <c:pt idx="6223">
                  <c:v>34613.0</c:v>
                </c:pt>
                <c:pt idx="6224">
                  <c:v>34614.0</c:v>
                </c:pt>
                <c:pt idx="6225">
                  <c:v>34617.0</c:v>
                </c:pt>
                <c:pt idx="6226">
                  <c:v>34618.0</c:v>
                </c:pt>
                <c:pt idx="6227">
                  <c:v>34619.0</c:v>
                </c:pt>
                <c:pt idx="6228">
                  <c:v>34620.0</c:v>
                </c:pt>
                <c:pt idx="6229">
                  <c:v>34621.0</c:v>
                </c:pt>
                <c:pt idx="6230">
                  <c:v>34624.0</c:v>
                </c:pt>
                <c:pt idx="6231">
                  <c:v>34625.0</c:v>
                </c:pt>
                <c:pt idx="6232">
                  <c:v>34626.0</c:v>
                </c:pt>
                <c:pt idx="6233">
                  <c:v>34627.0</c:v>
                </c:pt>
                <c:pt idx="6234">
                  <c:v>34628.0</c:v>
                </c:pt>
                <c:pt idx="6235">
                  <c:v>34631.0</c:v>
                </c:pt>
                <c:pt idx="6236">
                  <c:v>34632.0</c:v>
                </c:pt>
                <c:pt idx="6237">
                  <c:v>34633.0</c:v>
                </c:pt>
                <c:pt idx="6238">
                  <c:v>34634.0</c:v>
                </c:pt>
                <c:pt idx="6239">
                  <c:v>34635.0</c:v>
                </c:pt>
                <c:pt idx="6240">
                  <c:v>34638.0</c:v>
                </c:pt>
                <c:pt idx="6241">
                  <c:v>34640.0</c:v>
                </c:pt>
                <c:pt idx="6242">
                  <c:v>34641.0</c:v>
                </c:pt>
                <c:pt idx="6243">
                  <c:v>34642.0</c:v>
                </c:pt>
                <c:pt idx="6244">
                  <c:v>34645.0</c:v>
                </c:pt>
                <c:pt idx="6245">
                  <c:v>34646.0</c:v>
                </c:pt>
                <c:pt idx="6246">
                  <c:v>34647.0</c:v>
                </c:pt>
                <c:pt idx="6247">
                  <c:v>34648.0</c:v>
                </c:pt>
                <c:pt idx="6248">
                  <c:v>34649.0</c:v>
                </c:pt>
                <c:pt idx="6249">
                  <c:v>34652.0</c:v>
                </c:pt>
                <c:pt idx="6250">
                  <c:v>34653.0</c:v>
                </c:pt>
                <c:pt idx="6251">
                  <c:v>34654.0</c:v>
                </c:pt>
                <c:pt idx="6252">
                  <c:v>34655.0</c:v>
                </c:pt>
                <c:pt idx="6253">
                  <c:v>34656.0</c:v>
                </c:pt>
                <c:pt idx="6254">
                  <c:v>34659.0</c:v>
                </c:pt>
                <c:pt idx="6255">
                  <c:v>34660.0</c:v>
                </c:pt>
                <c:pt idx="6256">
                  <c:v>34661.0</c:v>
                </c:pt>
                <c:pt idx="6257">
                  <c:v>34662.0</c:v>
                </c:pt>
                <c:pt idx="6258">
                  <c:v>34663.0</c:v>
                </c:pt>
                <c:pt idx="6259">
                  <c:v>34666.0</c:v>
                </c:pt>
                <c:pt idx="6260">
                  <c:v>34667.0</c:v>
                </c:pt>
                <c:pt idx="6261">
                  <c:v>34668.0</c:v>
                </c:pt>
                <c:pt idx="6262">
                  <c:v>34669.0</c:v>
                </c:pt>
                <c:pt idx="6263">
                  <c:v>34670.0</c:v>
                </c:pt>
                <c:pt idx="6264">
                  <c:v>34673.0</c:v>
                </c:pt>
                <c:pt idx="6265">
                  <c:v>34674.0</c:v>
                </c:pt>
                <c:pt idx="6266">
                  <c:v>34675.0</c:v>
                </c:pt>
                <c:pt idx="6267">
                  <c:v>34677.0</c:v>
                </c:pt>
                <c:pt idx="6268">
                  <c:v>34680.0</c:v>
                </c:pt>
                <c:pt idx="6269">
                  <c:v>34681.0</c:v>
                </c:pt>
                <c:pt idx="6270">
                  <c:v>34682.0</c:v>
                </c:pt>
                <c:pt idx="6271">
                  <c:v>34683.0</c:v>
                </c:pt>
                <c:pt idx="6272">
                  <c:v>34684.0</c:v>
                </c:pt>
                <c:pt idx="6273">
                  <c:v>34687.0</c:v>
                </c:pt>
                <c:pt idx="6274">
                  <c:v>34688.0</c:v>
                </c:pt>
                <c:pt idx="6275">
                  <c:v>34689.0</c:v>
                </c:pt>
                <c:pt idx="6276">
                  <c:v>34690.0</c:v>
                </c:pt>
                <c:pt idx="6277">
                  <c:v>34691.0</c:v>
                </c:pt>
                <c:pt idx="6278">
                  <c:v>34695.0</c:v>
                </c:pt>
                <c:pt idx="6279">
                  <c:v>34696.0</c:v>
                </c:pt>
                <c:pt idx="6280">
                  <c:v>34697.0</c:v>
                </c:pt>
                <c:pt idx="6281">
                  <c:v>34698.0</c:v>
                </c:pt>
                <c:pt idx="6282">
                  <c:v>34701.0</c:v>
                </c:pt>
                <c:pt idx="6283">
                  <c:v>34702.0</c:v>
                </c:pt>
                <c:pt idx="6284">
                  <c:v>34703.0</c:v>
                </c:pt>
                <c:pt idx="6285">
                  <c:v>34704.0</c:v>
                </c:pt>
                <c:pt idx="6286">
                  <c:v>34708.0</c:v>
                </c:pt>
                <c:pt idx="6287">
                  <c:v>34709.0</c:v>
                </c:pt>
                <c:pt idx="6288">
                  <c:v>34710.0</c:v>
                </c:pt>
                <c:pt idx="6289">
                  <c:v>34711.0</c:v>
                </c:pt>
                <c:pt idx="6290">
                  <c:v>34712.0</c:v>
                </c:pt>
                <c:pt idx="6291">
                  <c:v>34715.0</c:v>
                </c:pt>
                <c:pt idx="6292">
                  <c:v>34716.0</c:v>
                </c:pt>
                <c:pt idx="6293">
                  <c:v>34717.0</c:v>
                </c:pt>
                <c:pt idx="6294">
                  <c:v>34718.0</c:v>
                </c:pt>
                <c:pt idx="6295">
                  <c:v>34719.0</c:v>
                </c:pt>
                <c:pt idx="6296">
                  <c:v>34722.0</c:v>
                </c:pt>
                <c:pt idx="6297">
                  <c:v>34723.0</c:v>
                </c:pt>
                <c:pt idx="6298">
                  <c:v>34724.0</c:v>
                </c:pt>
                <c:pt idx="6299">
                  <c:v>34725.0</c:v>
                </c:pt>
                <c:pt idx="6300">
                  <c:v>34726.0</c:v>
                </c:pt>
                <c:pt idx="6301">
                  <c:v>34729.0</c:v>
                </c:pt>
                <c:pt idx="6302">
                  <c:v>34730.0</c:v>
                </c:pt>
                <c:pt idx="6303">
                  <c:v>34731.0</c:v>
                </c:pt>
                <c:pt idx="6304">
                  <c:v>34732.0</c:v>
                </c:pt>
                <c:pt idx="6305">
                  <c:v>34733.0</c:v>
                </c:pt>
                <c:pt idx="6306">
                  <c:v>34736.0</c:v>
                </c:pt>
                <c:pt idx="6307">
                  <c:v>34737.0</c:v>
                </c:pt>
                <c:pt idx="6308">
                  <c:v>34738.0</c:v>
                </c:pt>
                <c:pt idx="6309">
                  <c:v>34739.0</c:v>
                </c:pt>
                <c:pt idx="6310">
                  <c:v>34740.0</c:v>
                </c:pt>
                <c:pt idx="6311">
                  <c:v>34743.0</c:v>
                </c:pt>
                <c:pt idx="6312">
                  <c:v>34744.0</c:v>
                </c:pt>
                <c:pt idx="6313">
                  <c:v>34745.0</c:v>
                </c:pt>
                <c:pt idx="6314">
                  <c:v>34746.0</c:v>
                </c:pt>
                <c:pt idx="6315">
                  <c:v>34747.0</c:v>
                </c:pt>
                <c:pt idx="6316">
                  <c:v>34750.0</c:v>
                </c:pt>
                <c:pt idx="6317">
                  <c:v>34751.0</c:v>
                </c:pt>
                <c:pt idx="6318">
                  <c:v>34752.0</c:v>
                </c:pt>
                <c:pt idx="6319">
                  <c:v>34753.0</c:v>
                </c:pt>
                <c:pt idx="6320">
                  <c:v>34754.0</c:v>
                </c:pt>
                <c:pt idx="6321">
                  <c:v>34757.0</c:v>
                </c:pt>
                <c:pt idx="6322">
                  <c:v>34758.0</c:v>
                </c:pt>
                <c:pt idx="6323">
                  <c:v>34759.0</c:v>
                </c:pt>
                <c:pt idx="6324">
                  <c:v>34760.0</c:v>
                </c:pt>
                <c:pt idx="6325">
                  <c:v>34761.0</c:v>
                </c:pt>
                <c:pt idx="6326">
                  <c:v>34764.0</c:v>
                </c:pt>
                <c:pt idx="6327">
                  <c:v>34765.0</c:v>
                </c:pt>
                <c:pt idx="6328">
                  <c:v>34766.0</c:v>
                </c:pt>
                <c:pt idx="6329">
                  <c:v>34767.0</c:v>
                </c:pt>
                <c:pt idx="6330">
                  <c:v>34768.0</c:v>
                </c:pt>
                <c:pt idx="6331">
                  <c:v>34771.0</c:v>
                </c:pt>
                <c:pt idx="6332">
                  <c:v>34772.0</c:v>
                </c:pt>
                <c:pt idx="6333">
                  <c:v>34773.0</c:v>
                </c:pt>
                <c:pt idx="6334">
                  <c:v>34774.0</c:v>
                </c:pt>
                <c:pt idx="6335">
                  <c:v>34775.0</c:v>
                </c:pt>
                <c:pt idx="6336">
                  <c:v>34778.0</c:v>
                </c:pt>
                <c:pt idx="6337">
                  <c:v>34779.0</c:v>
                </c:pt>
                <c:pt idx="6338">
                  <c:v>34780.0</c:v>
                </c:pt>
                <c:pt idx="6339">
                  <c:v>34781.0</c:v>
                </c:pt>
                <c:pt idx="6340">
                  <c:v>34782.0</c:v>
                </c:pt>
                <c:pt idx="6341">
                  <c:v>34785.0</c:v>
                </c:pt>
                <c:pt idx="6342">
                  <c:v>34786.0</c:v>
                </c:pt>
                <c:pt idx="6343">
                  <c:v>34787.0</c:v>
                </c:pt>
                <c:pt idx="6344">
                  <c:v>34788.0</c:v>
                </c:pt>
                <c:pt idx="6345">
                  <c:v>34789.0</c:v>
                </c:pt>
                <c:pt idx="6346">
                  <c:v>34792.0</c:v>
                </c:pt>
                <c:pt idx="6347">
                  <c:v>34793.0</c:v>
                </c:pt>
                <c:pt idx="6348">
                  <c:v>34794.0</c:v>
                </c:pt>
                <c:pt idx="6349">
                  <c:v>34795.0</c:v>
                </c:pt>
                <c:pt idx="6350">
                  <c:v>34796.0</c:v>
                </c:pt>
                <c:pt idx="6351">
                  <c:v>34799.0</c:v>
                </c:pt>
                <c:pt idx="6352">
                  <c:v>34800.0</c:v>
                </c:pt>
                <c:pt idx="6353">
                  <c:v>34801.0</c:v>
                </c:pt>
                <c:pt idx="6354">
                  <c:v>34802.0</c:v>
                </c:pt>
                <c:pt idx="6355">
                  <c:v>34803.0</c:v>
                </c:pt>
                <c:pt idx="6356">
                  <c:v>34807.0</c:v>
                </c:pt>
                <c:pt idx="6357">
                  <c:v>34808.0</c:v>
                </c:pt>
                <c:pt idx="6358">
                  <c:v>34809.0</c:v>
                </c:pt>
                <c:pt idx="6359">
                  <c:v>34810.0</c:v>
                </c:pt>
                <c:pt idx="6360">
                  <c:v>34813.0</c:v>
                </c:pt>
                <c:pt idx="6361">
                  <c:v>34815.0</c:v>
                </c:pt>
                <c:pt idx="6362">
                  <c:v>34816.0</c:v>
                </c:pt>
                <c:pt idx="6363">
                  <c:v>34817.0</c:v>
                </c:pt>
                <c:pt idx="6364">
                  <c:v>34821.0</c:v>
                </c:pt>
                <c:pt idx="6365">
                  <c:v>34822.0</c:v>
                </c:pt>
                <c:pt idx="6366">
                  <c:v>34823.0</c:v>
                </c:pt>
                <c:pt idx="6367">
                  <c:v>34824.0</c:v>
                </c:pt>
                <c:pt idx="6368">
                  <c:v>34827.0</c:v>
                </c:pt>
                <c:pt idx="6369">
                  <c:v>34828.0</c:v>
                </c:pt>
                <c:pt idx="6370">
                  <c:v>34829.0</c:v>
                </c:pt>
                <c:pt idx="6371">
                  <c:v>34830.0</c:v>
                </c:pt>
                <c:pt idx="6372">
                  <c:v>34831.0</c:v>
                </c:pt>
                <c:pt idx="6373">
                  <c:v>34834.0</c:v>
                </c:pt>
                <c:pt idx="6374">
                  <c:v>34835.0</c:v>
                </c:pt>
                <c:pt idx="6375">
                  <c:v>34836.0</c:v>
                </c:pt>
                <c:pt idx="6376">
                  <c:v>34837.0</c:v>
                </c:pt>
                <c:pt idx="6377">
                  <c:v>34838.0</c:v>
                </c:pt>
                <c:pt idx="6378">
                  <c:v>34841.0</c:v>
                </c:pt>
                <c:pt idx="6379">
                  <c:v>34842.0</c:v>
                </c:pt>
                <c:pt idx="6380">
                  <c:v>34843.0</c:v>
                </c:pt>
                <c:pt idx="6381">
                  <c:v>34844.0</c:v>
                </c:pt>
                <c:pt idx="6382">
                  <c:v>34845.0</c:v>
                </c:pt>
                <c:pt idx="6383">
                  <c:v>34848.0</c:v>
                </c:pt>
                <c:pt idx="6384">
                  <c:v>34849.0</c:v>
                </c:pt>
                <c:pt idx="6385">
                  <c:v>34850.0</c:v>
                </c:pt>
                <c:pt idx="6386">
                  <c:v>34851.0</c:v>
                </c:pt>
                <c:pt idx="6387">
                  <c:v>34852.0</c:v>
                </c:pt>
                <c:pt idx="6388">
                  <c:v>34855.0</c:v>
                </c:pt>
                <c:pt idx="6389">
                  <c:v>34856.0</c:v>
                </c:pt>
                <c:pt idx="6390">
                  <c:v>34857.0</c:v>
                </c:pt>
                <c:pt idx="6391">
                  <c:v>34858.0</c:v>
                </c:pt>
                <c:pt idx="6392">
                  <c:v>34859.0</c:v>
                </c:pt>
                <c:pt idx="6393">
                  <c:v>34862.0</c:v>
                </c:pt>
                <c:pt idx="6394">
                  <c:v>34863.0</c:v>
                </c:pt>
                <c:pt idx="6395">
                  <c:v>34864.0</c:v>
                </c:pt>
                <c:pt idx="6396">
                  <c:v>34865.0</c:v>
                </c:pt>
                <c:pt idx="6397">
                  <c:v>34866.0</c:v>
                </c:pt>
                <c:pt idx="6398">
                  <c:v>34869.0</c:v>
                </c:pt>
                <c:pt idx="6399">
                  <c:v>34870.0</c:v>
                </c:pt>
                <c:pt idx="6400">
                  <c:v>34871.0</c:v>
                </c:pt>
                <c:pt idx="6401">
                  <c:v>34872.0</c:v>
                </c:pt>
                <c:pt idx="6402">
                  <c:v>34873.0</c:v>
                </c:pt>
                <c:pt idx="6403">
                  <c:v>34876.0</c:v>
                </c:pt>
                <c:pt idx="6404">
                  <c:v>34877.0</c:v>
                </c:pt>
                <c:pt idx="6405">
                  <c:v>34878.0</c:v>
                </c:pt>
                <c:pt idx="6406">
                  <c:v>34879.0</c:v>
                </c:pt>
                <c:pt idx="6407">
                  <c:v>34880.0</c:v>
                </c:pt>
                <c:pt idx="6408">
                  <c:v>34883.0</c:v>
                </c:pt>
                <c:pt idx="6409">
                  <c:v>34884.0</c:v>
                </c:pt>
                <c:pt idx="6410">
                  <c:v>34885.0</c:v>
                </c:pt>
                <c:pt idx="6411">
                  <c:v>34886.0</c:v>
                </c:pt>
                <c:pt idx="6412">
                  <c:v>34887.0</c:v>
                </c:pt>
                <c:pt idx="6413">
                  <c:v>34890.0</c:v>
                </c:pt>
                <c:pt idx="6414">
                  <c:v>34891.0</c:v>
                </c:pt>
                <c:pt idx="6415">
                  <c:v>34892.0</c:v>
                </c:pt>
                <c:pt idx="6416">
                  <c:v>34893.0</c:v>
                </c:pt>
                <c:pt idx="6417">
                  <c:v>34894.0</c:v>
                </c:pt>
                <c:pt idx="6418">
                  <c:v>34897.0</c:v>
                </c:pt>
                <c:pt idx="6419">
                  <c:v>34898.0</c:v>
                </c:pt>
                <c:pt idx="6420">
                  <c:v>34899.0</c:v>
                </c:pt>
                <c:pt idx="6421">
                  <c:v>34900.0</c:v>
                </c:pt>
                <c:pt idx="6422">
                  <c:v>34901.0</c:v>
                </c:pt>
                <c:pt idx="6423">
                  <c:v>34904.0</c:v>
                </c:pt>
                <c:pt idx="6424">
                  <c:v>34905.0</c:v>
                </c:pt>
                <c:pt idx="6425">
                  <c:v>34906.0</c:v>
                </c:pt>
                <c:pt idx="6426">
                  <c:v>34907.0</c:v>
                </c:pt>
                <c:pt idx="6427">
                  <c:v>34908.0</c:v>
                </c:pt>
                <c:pt idx="6428">
                  <c:v>34911.0</c:v>
                </c:pt>
                <c:pt idx="6429">
                  <c:v>34912.0</c:v>
                </c:pt>
                <c:pt idx="6430">
                  <c:v>34913.0</c:v>
                </c:pt>
                <c:pt idx="6431">
                  <c:v>34914.0</c:v>
                </c:pt>
                <c:pt idx="6432">
                  <c:v>34915.0</c:v>
                </c:pt>
                <c:pt idx="6433">
                  <c:v>34918.0</c:v>
                </c:pt>
                <c:pt idx="6434">
                  <c:v>34919.0</c:v>
                </c:pt>
                <c:pt idx="6435">
                  <c:v>34920.0</c:v>
                </c:pt>
                <c:pt idx="6436">
                  <c:v>34921.0</c:v>
                </c:pt>
                <c:pt idx="6437">
                  <c:v>34922.0</c:v>
                </c:pt>
                <c:pt idx="6438">
                  <c:v>34925.0</c:v>
                </c:pt>
                <c:pt idx="6439">
                  <c:v>34927.0</c:v>
                </c:pt>
                <c:pt idx="6440">
                  <c:v>34928.0</c:v>
                </c:pt>
                <c:pt idx="6441">
                  <c:v>34929.0</c:v>
                </c:pt>
                <c:pt idx="6442">
                  <c:v>34932.0</c:v>
                </c:pt>
                <c:pt idx="6443">
                  <c:v>34933.0</c:v>
                </c:pt>
                <c:pt idx="6444">
                  <c:v>34934.0</c:v>
                </c:pt>
                <c:pt idx="6445">
                  <c:v>34935.0</c:v>
                </c:pt>
                <c:pt idx="6446">
                  <c:v>34936.0</c:v>
                </c:pt>
                <c:pt idx="6447">
                  <c:v>34939.0</c:v>
                </c:pt>
                <c:pt idx="6448">
                  <c:v>34940.0</c:v>
                </c:pt>
                <c:pt idx="6449">
                  <c:v>34941.0</c:v>
                </c:pt>
                <c:pt idx="6450">
                  <c:v>34942.0</c:v>
                </c:pt>
                <c:pt idx="6451">
                  <c:v>34943.0</c:v>
                </c:pt>
                <c:pt idx="6452">
                  <c:v>34946.0</c:v>
                </c:pt>
                <c:pt idx="6453">
                  <c:v>34947.0</c:v>
                </c:pt>
                <c:pt idx="6454">
                  <c:v>34948.0</c:v>
                </c:pt>
                <c:pt idx="6455">
                  <c:v>34949.0</c:v>
                </c:pt>
                <c:pt idx="6456">
                  <c:v>34950.0</c:v>
                </c:pt>
                <c:pt idx="6457">
                  <c:v>34953.0</c:v>
                </c:pt>
                <c:pt idx="6458">
                  <c:v>34954.0</c:v>
                </c:pt>
                <c:pt idx="6459">
                  <c:v>34955.0</c:v>
                </c:pt>
                <c:pt idx="6460">
                  <c:v>34956.0</c:v>
                </c:pt>
                <c:pt idx="6461">
                  <c:v>34957.0</c:v>
                </c:pt>
                <c:pt idx="6462">
                  <c:v>34960.0</c:v>
                </c:pt>
                <c:pt idx="6463">
                  <c:v>34961.0</c:v>
                </c:pt>
                <c:pt idx="6464">
                  <c:v>34962.0</c:v>
                </c:pt>
                <c:pt idx="6465">
                  <c:v>34963.0</c:v>
                </c:pt>
                <c:pt idx="6466">
                  <c:v>34964.0</c:v>
                </c:pt>
                <c:pt idx="6467">
                  <c:v>34967.0</c:v>
                </c:pt>
                <c:pt idx="6468">
                  <c:v>34968.0</c:v>
                </c:pt>
                <c:pt idx="6469">
                  <c:v>34969.0</c:v>
                </c:pt>
                <c:pt idx="6470">
                  <c:v>34970.0</c:v>
                </c:pt>
                <c:pt idx="6471">
                  <c:v>34971.0</c:v>
                </c:pt>
                <c:pt idx="6472">
                  <c:v>34974.0</c:v>
                </c:pt>
                <c:pt idx="6473">
                  <c:v>34975.0</c:v>
                </c:pt>
                <c:pt idx="6474">
                  <c:v>34976.0</c:v>
                </c:pt>
                <c:pt idx="6475">
                  <c:v>34977.0</c:v>
                </c:pt>
                <c:pt idx="6476">
                  <c:v>34978.0</c:v>
                </c:pt>
                <c:pt idx="6477">
                  <c:v>34981.0</c:v>
                </c:pt>
                <c:pt idx="6478">
                  <c:v>34982.0</c:v>
                </c:pt>
                <c:pt idx="6479">
                  <c:v>34983.0</c:v>
                </c:pt>
                <c:pt idx="6480">
                  <c:v>34984.0</c:v>
                </c:pt>
                <c:pt idx="6481">
                  <c:v>34985.0</c:v>
                </c:pt>
                <c:pt idx="6482">
                  <c:v>34988.0</c:v>
                </c:pt>
                <c:pt idx="6483">
                  <c:v>34989.0</c:v>
                </c:pt>
                <c:pt idx="6484">
                  <c:v>34990.0</c:v>
                </c:pt>
                <c:pt idx="6485">
                  <c:v>34991.0</c:v>
                </c:pt>
                <c:pt idx="6486">
                  <c:v>34992.0</c:v>
                </c:pt>
                <c:pt idx="6487">
                  <c:v>34995.0</c:v>
                </c:pt>
                <c:pt idx="6488">
                  <c:v>34996.0</c:v>
                </c:pt>
                <c:pt idx="6489">
                  <c:v>34997.0</c:v>
                </c:pt>
                <c:pt idx="6490">
                  <c:v>34998.0</c:v>
                </c:pt>
                <c:pt idx="6491">
                  <c:v>34999.0</c:v>
                </c:pt>
                <c:pt idx="6492">
                  <c:v>35002.0</c:v>
                </c:pt>
                <c:pt idx="6493">
                  <c:v>35003.0</c:v>
                </c:pt>
                <c:pt idx="6494">
                  <c:v>35005.0</c:v>
                </c:pt>
                <c:pt idx="6495">
                  <c:v>35006.0</c:v>
                </c:pt>
                <c:pt idx="6496">
                  <c:v>35009.0</c:v>
                </c:pt>
                <c:pt idx="6497">
                  <c:v>35010.0</c:v>
                </c:pt>
                <c:pt idx="6498">
                  <c:v>35011.0</c:v>
                </c:pt>
                <c:pt idx="6499">
                  <c:v>35012.0</c:v>
                </c:pt>
                <c:pt idx="6500">
                  <c:v>35013.0</c:v>
                </c:pt>
                <c:pt idx="6501">
                  <c:v>35016.0</c:v>
                </c:pt>
                <c:pt idx="6502">
                  <c:v>35017.0</c:v>
                </c:pt>
                <c:pt idx="6503">
                  <c:v>35018.0</c:v>
                </c:pt>
                <c:pt idx="6504">
                  <c:v>35019.0</c:v>
                </c:pt>
                <c:pt idx="6505">
                  <c:v>35020.0</c:v>
                </c:pt>
                <c:pt idx="6506">
                  <c:v>35023.0</c:v>
                </c:pt>
                <c:pt idx="6507">
                  <c:v>35024.0</c:v>
                </c:pt>
                <c:pt idx="6508">
                  <c:v>35025.0</c:v>
                </c:pt>
                <c:pt idx="6509">
                  <c:v>35026.0</c:v>
                </c:pt>
                <c:pt idx="6510">
                  <c:v>35027.0</c:v>
                </c:pt>
                <c:pt idx="6511">
                  <c:v>35030.0</c:v>
                </c:pt>
                <c:pt idx="6512">
                  <c:v>35031.0</c:v>
                </c:pt>
                <c:pt idx="6513">
                  <c:v>35032.0</c:v>
                </c:pt>
                <c:pt idx="6514">
                  <c:v>35033.0</c:v>
                </c:pt>
                <c:pt idx="6515">
                  <c:v>35034.0</c:v>
                </c:pt>
                <c:pt idx="6516">
                  <c:v>35037.0</c:v>
                </c:pt>
                <c:pt idx="6517">
                  <c:v>35038.0</c:v>
                </c:pt>
                <c:pt idx="6518">
                  <c:v>35039.0</c:v>
                </c:pt>
                <c:pt idx="6519">
                  <c:v>35040.0</c:v>
                </c:pt>
                <c:pt idx="6520">
                  <c:v>35044.0</c:v>
                </c:pt>
                <c:pt idx="6521">
                  <c:v>35045.0</c:v>
                </c:pt>
                <c:pt idx="6522">
                  <c:v>35046.0</c:v>
                </c:pt>
                <c:pt idx="6523">
                  <c:v>35047.0</c:v>
                </c:pt>
                <c:pt idx="6524">
                  <c:v>35048.0</c:v>
                </c:pt>
                <c:pt idx="6525">
                  <c:v>35051.0</c:v>
                </c:pt>
                <c:pt idx="6526">
                  <c:v>35052.0</c:v>
                </c:pt>
                <c:pt idx="6527">
                  <c:v>35053.0</c:v>
                </c:pt>
                <c:pt idx="6528">
                  <c:v>35054.0</c:v>
                </c:pt>
                <c:pt idx="6529">
                  <c:v>35055.0</c:v>
                </c:pt>
                <c:pt idx="6530">
                  <c:v>35060.0</c:v>
                </c:pt>
                <c:pt idx="6531">
                  <c:v>35061.0</c:v>
                </c:pt>
                <c:pt idx="6532">
                  <c:v>35062.0</c:v>
                </c:pt>
                <c:pt idx="6533">
                  <c:v>35066.0</c:v>
                </c:pt>
                <c:pt idx="6534">
                  <c:v>35067.0</c:v>
                </c:pt>
                <c:pt idx="6535">
                  <c:v>35068.0</c:v>
                </c:pt>
                <c:pt idx="6536">
                  <c:v>35069.0</c:v>
                </c:pt>
                <c:pt idx="6537">
                  <c:v>35072.0</c:v>
                </c:pt>
                <c:pt idx="6538">
                  <c:v>35073.0</c:v>
                </c:pt>
                <c:pt idx="6539">
                  <c:v>35074.0</c:v>
                </c:pt>
                <c:pt idx="6540">
                  <c:v>35075.0</c:v>
                </c:pt>
                <c:pt idx="6541">
                  <c:v>35076.0</c:v>
                </c:pt>
                <c:pt idx="6542">
                  <c:v>35079.0</c:v>
                </c:pt>
                <c:pt idx="6543">
                  <c:v>35080.0</c:v>
                </c:pt>
                <c:pt idx="6544">
                  <c:v>35081.0</c:v>
                </c:pt>
                <c:pt idx="6545">
                  <c:v>35082.0</c:v>
                </c:pt>
                <c:pt idx="6546">
                  <c:v>35083.0</c:v>
                </c:pt>
                <c:pt idx="6547">
                  <c:v>35086.0</c:v>
                </c:pt>
                <c:pt idx="6548">
                  <c:v>35087.0</c:v>
                </c:pt>
                <c:pt idx="6549">
                  <c:v>35088.0</c:v>
                </c:pt>
                <c:pt idx="6550">
                  <c:v>35089.0</c:v>
                </c:pt>
                <c:pt idx="6551">
                  <c:v>35090.0</c:v>
                </c:pt>
                <c:pt idx="6552">
                  <c:v>35093.0</c:v>
                </c:pt>
                <c:pt idx="6553">
                  <c:v>35094.0</c:v>
                </c:pt>
                <c:pt idx="6554">
                  <c:v>35095.0</c:v>
                </c:pt>
                <c:pt idx="6555">
                  <c:v>35096.0</c:v>
                </c:pt>
                <c:pt idx="6556">
                  <c:v>35097.0</c:v>
                </c:pt>
                <c:pt idx="6557">
                  <c:v>35100.0</c:v>
                </c:pt>
                <c:pt idx="6558">
                  <c:v>35101.0</c:v>
                </c:pt>
                <c:pt idx="6559">
                  <c:v>35102.0</c:v>
                </c:pt>
                <c:pt idx="6560">
                  <c:v>35103.0</c:v>
                </c:pt>
                <c:pt idx="6561">
                  <c:v>35104.0</c:v>
                </c:pt>
                <c:pt idx="6562">
                  <c:v>35107.0</c:v>
                </c:pt>
                <c:pt idx="6563">
                  <c:v>35108.0</c:v>
                </c:pt>
                <c:pt idx="6564">
                  <c:v>35109.0</c:v>
                </c:pt>
                <c:pt idx="6565">
                  <c:v>35110.0</c:v>
                </c:pt>
                <c:pt idx="6566">
                  <c:v>35111.0</c:v>
                </c:pt>
                <c:pt idx="6567">
                  <c:v>35114.0</c:v>
                </c:pt>
                <c:pt idx="6568">
                  <c:v>35115.0</c:v>
                </c:pt>
                <c:pt idx="6569">
                  <c:v>35116.0</c:v>
                </c:pt>
                <c:pt idx="6570">
                  <c:v>35117.0</c:v>
                </c:pt>
                <c:pt idx="6571">
                  <c:v>35118.0</c:v>
                </c:pt>
                <c:pt idx="6572">
                  <c:v>35121.0</c:v>
                </c:pt>
                <c:pt idx="6573">
                  <c:v>35122.0</c:v>
                </c:pt>
                <c:pt idx="6574">
                  <c:v>35123.0</c:v>
                </c:pt>
                <c:pt idx="6575">
                  <c:v>35124.0</c:v>
                </c:pt>
                <c:pt idx="6576">
                  <c:v>35125.0</c:v>
                </c:pt>
                <c:pt idx="6577">
                  <c:v>35128.0</c:v>
                </c:pt>
                <c:pt idx="6578">
                  <c:v>35129.0</c:v>
                </c:pt>
                <c:pt idx="6579">
                  <c:v>35130.0</c:v>
                </c:pt>
                <c:pt idx="6580">
                  <c:v>35131.0</c:v>
                </c:pt>
                <c:pt idx="6581">
                  <c:v>35132.0</c:v>
                </c:pt>
                <c:pt idx="6582">
                  <c:v>35135.0</c:v>
                </c:pt>
                <c:pt idx="6583">
                  <c:v>35136.0</c:v>
                </c:pt>
                <c:pt idx="6584">
                  <c:v>35137.0</c:v>
                </c:pt>
                <c:pt idx="6585">
                  <c:v>35138.0</c:v>
                </c:pt>
                <c:pt idx="6586">
                  <c:v>35139.0</c:v>
                </c:pt>
                <c:pt idx="6587">
                  <c:v>35142.0</c:v>
                </c:pt>
                <c:pt idx="6588">
                  <c:v>35143.0</c:v>
                </c:pt>
                <c:pt idx="6589">
                  <c:v>35144.0</c:v>
                </c:pt>
                <c:pt idx="6590">
                  <c:v>35145.0</c:v>
                </c:pt>
                <c:pt idx="6591">
                  <c:v>35146.0</c:v>
                </c:pt>
                <c:pt idx="6592">
                  <c:v>35149.0</c:v>
                </c:pt>
                <c:pt idx="6593">
                  <c:v>35150.0</c:v>
                </c:pt>
                <c:pt idx="6594">
                  <c:v>35151.0</c:v>
                </c:pt>
                <c:pt idx="6595">
                  <c:v>35152.0</c:v>
                </c:pt>
                <c:pt idx="6596">
                  <c:v>35153.0</c:v>
                </c:pt>
                <c:pt idx="6597">
                  <c:v>35156.0</c:v>
                </c:pt>
                <c:pt idx="6598">
                  <c:v>35157.0</c:v>
                </c:pt>
                <c:pt idx="6599">
                  <c:v>35158.0</c:v>
                </c:pt>
                <c:pt idx="6600">
                  <c:v>35159.0</c:v>
                </c:pt>
                <c:pt idx="6601">
                  <c:v>35160.0</c:v>
                </c:pt>
                <c:pt idx="6602">
                  <c:v>35164.0</c:v>
                </c:pt>
                <c:pt idx="6603">
                  <c:v>35165.0</c:v>
                </c:pt>
                <c:pt idx="6604">
                  <c:v>35166.0</c:v>
                </c:pt>
                <c:pt idx="6605">
                  <c:v>35167.0</c:v>
                </c:pt>
                <c:pt idx="6606">
                  <c:v>35170.0</c:v>
                </c:pt>
                <c:pt idx="6607">
                  <c:v>35171.0</c:v>
                </c:pt>
                <c:pt idx="6608">
                  <c:v>35172.0</c:v>
                </c:pt>
                <c:pt idx="6609">
                  <c:v>35173.0</c:v>
                </c:pt>
                <c:pt idx="6610">
                  <c:v>35174.0</c:v>
                </c:pt>
                <c:pt idx="6611">
                  <c:v>35177.0</c:v>
                </c:pt>
                <c:pt idx="6612">
                  <c:v>35178.0</c:v>
                </c:pt>
                <c:pt idx="6613">
                  <c:v>35179.0</c:v>
                </c:pt>
                <c:pt idx="6614">
                  <c:v>35181.0</c:v>
                </c:pt>
                <c:pt idx="6615">
                  <c:v>35184.0</c:v>
                </c:pt>
                <c:pt idx="6616">
                  <c:v>35185.0</c:v>
                </c:pt>
                <c:pt idx="6617">
                  <c:v>35187.0</c:v>
                </c:pt>
                <c:pt idx="6618">
                  <c:v>35188.0</c:v>
                </c:pt>
                <c:pt idx="6619">
                  <c:v>35191.0</c:v>
                </c:pt>
                <c:pt idx="6620">
                  <c:v>35192.0</c:v>
                </c:pt>
                <c:pt idx="6621">
                  <c:v>35193.0</c:v>
                </c:pt>
                <c:pt idx="6622">
                  <c:v>35194.0</c:v>
                </c:pt>
                <c:pt idx="6623">
                  <c:v>35195.0</c:v>
                </c:pt>
                <c:pt idx="6624">
                  <c:v>35198.0</c:v>
                </c:pt>
                <c:pt idx="6625">
                  <c:v>35199.0</c:v>
                </c:pt>
                <c:pt idx="6626">
                  <c:v>35200.0</c:v>
                </c:pt>
                <c:pt idx="6627">
                  <c:v>35201.0</c:v>
                </c:pt>
                <c:pt idx="6628">
                  <c:v>35202.0</c:v>
                </c:pt>
                <c:pt idx="6629">
                  <c:v>35205.0</c:v>
                </c:pt>
                <c:pt idx="6630">
                  <c:v>35206.0</c:v>
                </c:pt>
                <c:pt idx="6631">
                  <c:v>35207.0</c:v>
                </c:pt>
                <c:pt idx="6632">
                  <c:v>35208.0</c:v>
                </c:pt>
                <c:pt idx="6633">
                  <c:v>35209.0</c:v>
                </c:pt>
                <c:pt idx="6634">
                  <c:v>35212.0</c:v>
                </c:pt>
                <c:pt idx="6635">
                  <c:v>35213.0</c:v>
                </c:pt>
                <c:pt idx="6636">
                  <c:v>35214.0</c:v>
                </c:pt>
                <c:pt idx="6637">
                  <c:v>35215.0</c:v>
                </c:pt>
                <c:pt idx="6638">
                  <c:v>35216.0</c:v>
                </c:pt>
                <c:pt idx="6639">
                  <c:v>35219.0</c:v>
                </c:pt>
                <c:pt idx="6640">
                  <c:v>35220.0</c:v>
                </c:pt>
                <c:pt idx="6641">
                  <c:v>35221.0</c:v>
                </c:pt>
                <c:pt idx="6642">
                  <c:v>35222.0</c:v>
                </c:pt>
                <c:pt idx="6643">
                  <c:v>35223.0</c:v>
                </c:pt>
                <c:pt idx="6644">
                  <c:v>35226.0</c:v>
                </c:pt>
                <c:pt idx="6645">
                  <c:v>35227.0</c:v>
                </c:pt>
                <c:pt idx="6646">
                  <c:v>35228.0</c:v>
                </c:pt>
                <c:pt idx="6647">
                  <c:v>35229.0</c:v>
                </c:pt>
                <c:pt idx="6648">
                  <c:v>35230.0</c:v>
                </c:pt>
                <c:pt idx="6649">
                  <c:v>35233.0</c:v>
                </c:pt>
                <c:pt idx="6650">
                  <c:v>35234.0</c:v>
                </c:pt>
                <c:pt idx="6651">
                  <c:v>35235.0</c:v>
                </c:pt>
                <c:pt idx="6652">
                  <c:v>35236.0</c:v>
                </c:pt>
                <c:pt idx="6653">
                  <c:v>35237.0</c:v>
                </c:pt>
                <c:pt idx="6654">
                  <c:v>35240.0</c:v>
                </c:pt>
                <c:pt idx="6655">
                  <c:v>35241.0</c:v>
                </c:pt>
                <c:pt idx="6656">
                  <c:v>35242.0</c:v>
                </c:pt>
                <c:pt idx="6657">
                  <c:v>35243.0</c:v>
                </c:pt>
                <c:pt idx="6658">
                  <c:v>35244.0</c:v>
                </c:pt>
                <c:pt idx="6659">
                  <c:v>35247.0</c:v>
                </c:pt>
                <c:pt idx="6660">
                  <c:v>35248.0</c:v>
                </c:pt>
                <c:pt idx="6661">
                  <c:v>35249.0</c:v>
                </c:pt>
                <c:pt idx="6662">
                  <c:v>35250.0</c:v>
                </c:pt>
                <c:pt idx="6663">
                  <c:v>35251.0</c:v>
                </c:pt>
                <c:pt idx="6664">
                  <c:v>35254.0</c:v>
                </c:pt>
                <c:pt idx="6665">
                  <c:v>35255.0</c:v>
                </c:pt>
                <c:pt idx="6666">
                  <c:v>35256.0</c:v>
                </c:pt>
                <c:pt idx="6667">
                  <c:v>35257.0</c:v>
                </c:pt>
                <c:pt idx="6668">
                  <c:v>35258.0</c:v>
                </c:pt>
                <c:pt idx="6669">
                  <c:v>35261.0</c:v>
                </c:pt>
                <c:pt idx="6670">
                  <c:v>35262.0</c:v>
                </c:pt>
                <c:pt idx="6671">
                  <c:v>35263.0</c:v>
                </c:pt>
                <c:pt idx="6672">
                  <c:v>35264.0</c:v>
                </c:pt>
                <c:pt idx="6673">
                  <c:v>35265.0</c:v>
                </c:pt>
                <c:pt idx="6674">
                  <c:v>35268.0</c:v>
                </c:pt>
                <c:pt idx="6675">
                  <c:v>35269.0</c:v>
                </c:pt>
                <c:pt idx="6676">
                  <c:v>35270.0</c:v>
                </c:pt>
                <c:pt idx="6677">
                  <c:v>35271.0</c:v>
                </c:pt>
                <c:pt idx="6678">
                  <c:v>35272.0</c:v>
                </c:pt>
                <c:pt idx="6679">
                  <c:v>35275.0</c:v>
                </c:pt>
                <c:pt idx="6680">
                  <c:v>35276.0</c:v>
                </c:pt>
                <c:pt idx="6681">
                  <c:v>35277.0</c:v>
                </c:pt>
                <c:pt idx="6682">
                  <c:v>35278.0</c:v>
                </c:pt>
                <c:pt idx="6683">
                  <c:v>35279.0</c:v>
                </c:pt>
                <c:pt idx="6684">
                  <c:v>35282.0</c:v>
                </c:pt>
                <c:pt idx="6685">
                  <c:v>35283.0</c:v>
                </c:pt>
                <c:pt idx="6686">
                  <c:v>35284.0</c:v>
                </c:pt>
                <c:pt idx="6687">
                  <c:v>35285.0</c:v>
                </c:pt>
                <c:pt idx="6688">
                  <c:v>35286.0</c:v>
                </c:pt>
                <c:pt idx="6689">
                  <c:v>35289.0</c:v>
                </c:pt>
                <c:pt idx="6690">
                  <c:v>35290.0</c:v>
                </c:pt>
                <c:pt idx="6691">
                  <c:v>35291.0</c:v>
                </c:pt>
                <c:pt idx="6692">
                  <c:v>35293.0</c:v>
                </c:pt>
                <c:pt idx="6693">
                  <c:v>35296.0</c:v>
                </c:pt>
                <c:pt idx="6694">
                  <c:v>35297.0</c:v>
                </c:pt>
                <c:pt idx="6695">
                  <c:v>35298.0</c:v>
                </c:pt>
                <c:pt idx="6696">
                  <c:v>35299.0</c:v>
                </c:pt>
                <c:pt idx="6697">
                  <c:v>35300.0</c:v>
                </c:pt>
                <c:pt idx="6698">
                  <c:v>35303.0</c:v>
                </c:pt>
                <c:pt idx="6699">
                  <c:v>35304.0</c:v>
                </c:pt>
                <c:pt idx="6700">
                  <c:v>35305.0</c:v>
                </c:pt>
                <c:pt idx="6701">
                  <c:v>35306.0</c:v>
                </c:pt>
                <c:pt idx="6702">
                  <c:v>35307.0</c:v>
                </c:pt>
                <c:pt idx="6703">
                  <c:v>35310.0</c:v>
                </c:pt>
                <c:pt idx="6704">
                  <c:v>35311.0</c:v>
                </c:pt>
                <c:pt idx="6705">
                  <c:v>35312.0</c:v>
                </c:pt>
                <c:pt idx="6706">
                  <c:v>35313.0</c:v>
                </c:pt>
                <c:pt idx="6707">
                  <c:v>35314.0</c:v>
                </c:pt>
                <c:pt idx="6708">
                  <c:v>35317.0</c:v>
                </c:pt>
                <c:pt idx="6709">
                  <c:v>35318.0</c:v>
                </c:pt>
                <c:pt idx="6710">
                  <c:v>35319.0</c:v>
                </c:pt>
                <c:pt idx="6711">
                  <c:v>35320.0</c:v>
                </c:pt>
                <c:pt idx="6712">
                  <c:v>35321.0</c:v>
                </c:pt>
                <c:pt idx="6713">
                  <c:v>35324.0</c:v>
                </c:pt>
                <c:pt idx="6714">
                  <c:v>35325.0</c:v>
                </c:pt>
                <c:pt idx="6715">
                  <c:v>35326.0</c:v>
                </c:pt>
                <c:pt idx="6716">
                  <c:v>35327.0</c:v>
                </c:pt>
                <c:pt idx="6717">
                  <c:v>35328.0</c:v>
                </c:pt>
                <c:pt idx="6718">
                  <c:v>35331.0</c:v>
                </c:pt>
                <c:pt idx="6719">
                  <c:v>35332.0</c:v>
                </c:pt>
                <c:pt idx="6720">
                  <c:v>35333.0</c:v>
                </c:pt>
                <c:pt idx="6721">
                  <c:v>35334.0</c:v>
                </c:pt>
                <c:pt idx="6722">
                  <c:v>35335.0</c:v>
                </c:pt>
                <c:pt idx="6723">
                  <c:v>35338.0</c:v>
                </c:pt>
                <c:pt idx="6724">
                  <c:v>35339.0</c:v>
                </c:pt>
                <c:pt idx="6725">
                  <c:v>35340.0</c:v>
                </c:pt>
                <c:pt idx="6726">
                  <c:v>35341.0</c:v>
                </c:pt>
                <c:pt idx="6727">
                  <c:v>35342.0</c:v>
                </c:pt>
                <c:pt idx="6728">
                  <c:v>35345.0</c:v>
                </c:pt>
                <c:pt idx="6729">
                  <c:v>35346.0</c:v>
                </c:pt>
                <c:pt idx="6730">
                  <c:v>35347.0</c:v>
                </c:pt>
                <c:pt idx="6731">
                  <c:v>35348.0</c:v>
                </c:pt>
                <c:pt idx="6732">
                  <c:v>35349.0</c:v>
                </c:pt>
                <c:pt idx="6733">
                  <c:v>35352.0</c:v>
                </c:pt>
                <c:pt idx="6734">
                  <c:v>35353.0</c:v>
                </c:pt>
                <c:pt idx="6735">
                  <c:v>35354.0</c:v>
                </c:pt>
                <c:pt idx="6736">
                  <c:v>35355.0</c:v>
                </c:pt>
                <c:pt idx="6737">
                  <c:v>35356.0</c:v>
                </c:pt>
                <c:pt idx="6738">
                  <c:v>35359.0</c:v>
                </c:pt>
                <c:pt idx="6739">
                  <c:v>35360.0</c:v>
                </c:pt>
                <c:pt idx="6740">
                  <c:v>35361.0</c:v>
                </c:pt>
                <c:pt idx="6741">
                  <c:v>35362.0</c:v>
                </c:pt>
                <c:pt idx="6742">
                  <c:v>35363.0</c:v>
                </c:pt>
                <c:pt idx="6743">
                  <c:v>35366.0</c:v>
                </c:pt>
                <c:pt idx="6744">
                  <c:v>35367.0</c:v>
                </c:pt>
                <c:pt idx="6745">
                  <c:v>35368.0</c:v>
                </c:pt>
                <c:pt idx="6746">
                  <c:v>35369.0</c:v>
                </c:pt>
                <c:pt idx="6747">
                  <c:v>35373.0</c:v>
                </c:pt>
                <c:pt idx="6748">
                  <c:v>35374.0</c:v>
                </c:pt>
                <c:pt idx="6749">
                  <c:v>35375.0</c:v>
                </c:pt>
                <c:pt idx="6750">
                  <c:v>35376.0</c:v>
                </c:pt>
                <c:pt idx="6751">
                  <c:v>35377.0</c:v>
                </c:pt>
                <c:pt idx="6752">
                  <c:v>35380.0</c:v>
                </c:pt>
                <c:pt idx="6753">
                  <c:v>35381.0</c:v>
                </c:pt>
                <c:pt idx="6754">
                  <c:v>35382.0</c:v>
                </c:pt>
                <c:pt idx="6755">
                  <c:v>35383.0</c:v>
                </c:pt>
                <c:pt idx="6756">
                  <c:v>35384.0</c:v>
                </c:pt>
                <c:pt idx="6757">
                  <c:v>35387.0</c:v>
                </c:pt>
                <c:pt idx="6758">
                  <c:v>35388.0</c:v>
                </c:pt>
                <c:pt idx="6759">
                  <c:v>35389.0</c:v>
                </c:pt>
                <c:pt idx="6760">
                  <c:v>35390.0</c:v>
                </c:pt>
                <c:pt idx="6761">
                  <c:v>35391.0</c:v>
                </c:pt>
                <c:pt idx="6762">
                  <c:v>35394.0</c:v>
                </c:pt>
                <c:pt idx="6763">
                  <c:v>35395.0</c:v>
                </c:pt>
                <c:pt idx="6764">
                  <c:v>35396.0</c:v>
                </c:pt>
                <c:pt idx="6765">
                  <c:v>35397.0</c:v>
                </c:pt>
                <c:pt idx="6766">
                  <c:v>35398.0</c:v>
                </c:pt>
                <c:pt idx="6767">
                  <c:v>35401.0</c:v>
                </c:pt>
                <c:pt idx="6768">
                  <c:v>35402.0</c:v>
                </c:pt>
                <c:pt idx="6769">
                  <c:v>35403.0</c:v>
                </c:pt>
                <c:pt idx="6770">
                  <c:v>35404.0</c:v>
                </c:pt>
                <c:pt idx="6771">
                  <c:v>35405.0</c:v>
                </c:pt>
                <c:pt idx="6772">
                  <c:v>35408.0</c:v>
                </c:pt>
                <c:pt idx="6773">
                  <c:v>35409.0</c:v>
                </c:pt>
                <c:pt idx="6774">
                  <c:v>35410.0</c:v>
                </c:pt>
                <c:pt idx="6775">
                  <c:v>35411.0</c:v>
                </c:pt>
                <c:pt idx="6776">
                  <c:v>35412.0</c:v>
                </c:pt>
                <c:pt idx="6777">
                  <c:v>35415.0</c:v>
                </c:pt>
                <c:pt idx="6778">
                  <c:v>35416.0</c:v>
                </c:pt>
                <c:pt idx="6779">
                  <c:v>35417.0</c:v>
                </c:pt>
                <c:pt idx="6780">
                  <c:v>35418.0</c:v>
                </c:pt>
                <c:pt idx="6781">
                  <c:v>35419.0</c:v>
                </c:pt>
                <c:pt idx="6782">
                  <c:v>35422.0</c:v>
                </c:pt>
                <c:pt idx="6783">
                  <c:v>35423.0</c:v>
                </c:pt>
                <c:pt idx="6784">
                  <c:v>35426.0</c:v>
                </c:pt>
                <c:pt idx="6785">
                  <c:v>35429.0</c:v>
                </c:pt>
                <c:pt idx="6786">
                  <c:v>35430.0</c:v>
                </c:pt>
                <c:pt idx="6787">
                  <c:v>35432.0</c:v>
                </c:pt>
                <c:pt idx="6788">
                  <c:v>35433.0</c:v>
                </c:pt>
                <c:pt idx="6789">
                  <c:v>35437.0</c:v>
                </c:pt>
                <c:pt idx="6790">
                  <c:v>35438.0</c:v>
                </c:pt>
                <c:pt idx="6791">
                  <c:v>35439.0</c:v>
                </c:pt>
                <c:pt idx="6792">
                  <c:v>35440.0</c:v>
                </c:pt>
                <c:pt idx="6793">
                  <c:v>35443.0</c:v>
                </c:pt>
                <c:pt idx="6794">
                  <c:v>35444.0</c:v>
                </c:pt>
                <c:pt idx="6795">
                  <c:v>35445.0</c:v>
                </c:pt>
                <c:pt idx="6796">
                  <c:v>35446.0</c:v>
                </c:pt>
                <c:pt idx="6797">
                  <c:v>35447.0</c:v>
                </c:pt>
                <c:pt idx="6798">
                  <c:v>35450.0</c:v>
                </c:pt>
                <c:pt idx="6799">
                  <c:v>35451.0</c:v>
                </c:pt>
                <c:pt idx="6800">
                  <c:v>35452.0</c:v>
                </c:pt>
                <c:pt idx="6801">
                  <c:v>35453.0</c:v>
                </c:pt>
                <c:pt idx="6802">
                  <c:v>35454.0</c:v>
                </c:pt>
                <c:pt idx="6803">
                  <c:v>35457.0</c:v>
                </c:pt>
                <c:pt idx="6804">
                  <c:v>35458.0</c:v>
                </c:pt>
                <c:pt idx="6805">
                  <c:v>35459.0</c:v>
                </c:pt>
                <c:pt idx="6806">
                  <c:v>35460.0</c:v>
                </c:pt>
                <c:pt idx="6807">
                  <c:v>35461.0</c:v>
                </c:pt>
                <c:pt idx="6808">
                  <c:v>35464.0</c:v>
                </c:pt>
                <c:pt idx="6809">
                  <c:v>35465.0</c:v>
                </c:pt>
                <c:pt idx="6810">
                  <c:v>35466.0</c:v>
                </c:pt>
                <c:pt idx="6811">
                  <c:v>35467.0</c:v>
                </c:pt>
                <c:pt idx="6812">
                  <c:v>35468.0</c:v>
                </c:pt>
                <c:pt idx="6813">
                  <c:v>35471.0</c:v>
                </c:pt>
                <c:pt idx="6814">
                  <c:v>35472.0</c:v>
                </c:pt>
                <c:pt idx="6815">
                  <c:v>35473.0</c:v>
                </c:pt>
                <c:pt idx="6816">
                  <c:v>35474.0</c:v>
                </c:pt>
                <c:pt idx="6817">
                  <c:v>35475.0</c:v>
                </c:pt>
                <c:pt idx="6818">
                  <c:v>35478.0</c:v>
                </c:pt>
                <c:pt idx="6819">
                  <c:v>35479.0</c:v>
                </c:pt>
                <c:pt idx="6820">
                  <c:v>35480.0</c:v>
                </c:pt>
                <c:pt idx="6821">
                  <c:v>35481.0</c:v>
                </c:pt>
                <c:pt idx="6822">
                  <c:v>35482.0</c:v>
                </c:pt>
                <c:pt idx="6823">
                  <c:v>35485.0</c:v>
                </c:pt>
                <c:pt idx="6824">
                  <c:v>35486.0</c:v>
                </c:pt>
                <c:pt idx="6825">
                  <c:v>35487.0</c:v>
                </c:pt>
                <c:pt idx="6826">
                  <c:v>35488.0</c:v>
                </c:pt>
                <c:pt idx="6827">
                  <c:v>35489.0</c:v>
                </c:pt>
                <c:pt idx="6828">
                  <c:v>35492.0</c:v>
                </c:pt>
                <c:pt idx="6829">
                  <c:v>35493.0</c:v>
                </c:pt>
                <c:pt idx="6830">
                  <c:v>35494.0</c:v>
                </c:pt>
                <c:pt idx="6831">
                  <c:v>35495.0</c:v>
                </c:pt>
                <c:pt idx="6832">
                  <c:v>35496.0</c:v>
                </c:pt>
                <c:pt idx="6833">
                  <c:v>35499.0</c:v>
                </c:pt>
                <c:pt idx="6834">
                  <c:v>35500.0</c:v>
                </c:pt>
                <c:pt idx="6835">
                  <c:v>35501.0</c:v>
                </c:pt>
                <c:pt idx="6836">
                  <c:v>35502.0</c:v>
                </c:pt>
                <c:pt idx="6837">
                  <c:v>35503.0</c:v>
                </c:pt>
                <c:pt idx="6838">
                  <c:v>35506.0</c:v>
                </c:pt>
                <c:pt idx="6839">
                  <c:v>35507.0</c:v>
                </c:pt>
                <c:pt idx="6840">
                  <c:v>35508.0</c:v>
                </c:pt>
                <c:pt idx="6841">
                  <c:v>35509.0</c:v>
                </c:pt>
                <c:pt idx="6842">
                  <c:v>35510.0</c:v>
                </c:pt>
                <c:pt idx="6843">
                  <c:v>35513.0</c:v>
                </c:pt>
                <c:pt idx="6844">
                  <c:v>35514.0</c:v>
                </c:pt>
                <c:pt idx="6845">
                  <c:v>35515.0</c:v>
                </c:pt>
                <c:pt idx="6846">
                  <c:v>35516.0</c:v>
                </c:pt>
                <c:pt idx="6847">
                  <c:v>35517.0</c:v>
                </c:pt>
                <c:pt idx="6848">
                  <c:v>35521.0</c:v>
                </c:pt>
                <c:pt idx="6849">
                  <c:v>35522.0</c:v>
                </c:pt>
                <c:pt idx="6850">
                  <c:v>35523.0</c:v>
                </c:pt>
                <c:pt idx="6851">
                  <c:v>35524.0</c:v>
                </c:pt>
                <c:pt idx="6852">
                  <c:v>35527.0</c:v>
                </c:pt>
                <c:pt idx="6853">
                  <c:v>35528.0</c:v>
                </c:pt>
                <c:pt idx="6854">
                  <c:v>35529.0</c:v>
                </c:pt>
                <c:pt idx="6855">
                  <c:v>35530.0</c:v>
                </c:pt>
                <c:pt idx="6856">
                  <c:v>35531.0</c:v>
                </c:pt>
                <c:pt idx="6857">
                  <c:v>35534.0</c:v>
                </c:pt>
                <c:pt idx="6858">
                  <c:v>35535.0</c:v>
                </c:pt>
                <c:pt idx="6859">
                  <c:v>35536.0</c:v>
                </c:pt>
                <c:pt idx="6860">
                  <c:v>35537.0</c:v>
                </c:pt>
                <c:pt idx="6861">
                  <c:v>35538.0</c:v>
                </c:pt>
                <c:pt idx="6862">
                  <c:v>35541.0</c:v>
                </c:pt>
                <c:pt idx="6863">
                  <c:v>35542.0</c:v>
                </c:pt>
                <c:pt idx="6864">
                  <c:v>35543.0</c:v>
                </c:pt>
                <c:pt idx="6865">
                  <c:v>35544.0</c:v>
                </c:pt>
                <c:pt idx="6866">
                  <c:v>35548.0</c:v>
                </c:pt>
                <c:pt idx="6867">
                  <c:v>35549.0</c:v>
                </c:pt>
                <c:pt idx="6868">
                  <c:v>35550.0</c:v>
                </c:pt>
                <c:pt idx="6869">
                  <c:v>35552.0</c:v>
                </c:pt>
                <c:pt idx="6870">
                  <c:v>35555.0</c:v>
                </c:pt>
                <c:pt idx="6871">
                  <c:v>35556.0</c:v>
                </c:pt>
                <c:pt idx="6872">
                  <c:v>35557.0</c:v>
                </c:pt>
                <c:pt idx="6873">
                  <c:v>35558.0</c:v>
                </c:pt>
                <c:pt idx="6874">
                  <c:v>35559.0</c:v>
                </c:pt>
                <c:pt idx="6875">
                  <c:v>35562.0</c:v>
                </c:pt>
                <c:pt idx="6876">
                  <c:v>35563.0</c:v>
                </c:pt>
                <c:pt idx="6877">
                  <c:v>35564.0</c:v>
                </c:pt>
                <c:pt idx="6878">
                  <c:v>35565.0</c:v>
                </c:pt>
                <c:pt idx="6879">
                  <c:v>35566.0</c:v>
                </c:pt>
                <c:pt idx="6880">
                  <c:v>35569.0</c:v>
                </c:pt>
                <c:pt idx="6881">
                  <c:v>35570.0</c:v>
                </c:pt>
                <c:pt idx="6882">
                  <c:v>35571.0</c:v>
                </c:pt>
                <c:pt idx="6883">
                  <c:v>35572.0</c:v>
                </c:pt>
                <c:pt idx="6884">
                  <c:v>35573.0</c:v>
                </c:pt>
                <c:pt idx="6885">
                  <c:v>35576.0</c:v>
                </c:pt>
                <c:pt idx="6886">
                  <c:v>35577.0</c:v>
                </c:pt>
                <c:pt idx="6887">
                  <c:v>35578.0</c:v>
                </c:pt>
                <c:pt idx="6888">
                  <c:v>35579.0</c:v>
                </c:pt>
                <c:pt idx="6889">
                  <c:v>35580.0</c:v>
                </c:pt>
                <c:pt idx="6890">
                  <c:v>35583.0</c:v>
                </c:pt>
                <c:pt idx="6891">
                  <c:v>35584.0</c:v>
                </c:pt>
                <c:pt idx="6892">
                  <c:v>35585.0</c:v>
                </c:pt>
                <c:pt idx="6893">
                  <c:v>35586.0</c:v>
                </c:pt>
                <c:pt idx="6894">
                  <c:v>35587.0</c:v>
                </c:pt>
                <c:pt idx="6895">
                  <c:v>35590.0</c:v>
                </c:pt>
                <c:pt idx="6896">
                  <c:v>35591.0</c:v>
                </c:pt>
                <c:pt idx="6897">
                  <c:v>35592.0</c:v>
                </c:pt>
                <c:pt idx="6898">
                  <c:v>35593.0</c:v>
                </c:pt>
                <c:pt idx="6899">
                  <c:v>35594.0</c:v>
                </c:pt>
                <c:pt idx="6900">
                  <c:v>35597.0</c:v>
                </c:pt>
                <c:pt idx="6901">
                  <c:v>35598.0</c:v>
                </c:pt>
                <c:pt idx="6902">
                  <c:v>35599.0</c:v>
                </c:pt>
                <c:pt idx="6903">
                  <c:v>35600.0</c:v>
                </c:pt>
                <c:pt idx="6904">
                  <c:v>35601.0</c:v>
                </c:pt>
                <c:pt idx="6905">
                  <c:v>35604.0</c:v>
                </c:pt>
                <c:pt idx="6906">
                  <c:v>35605.0</c:v>
                </c:pt>
                <c:pt idx="6907">
                  <c:v>35606.0</c:v>
                </c:pt>
                <c:pt idx="6908">
                  <c:v>35607.0</c:v>
                </c:pt>
                <c:pt idx="6909">
                  <c:v>35608.0</c:v>
                </c:pt>
                <c:pt idx="6910">
                  <c:v>35611.0</c:v>
                </c:pt>
                <c:pt idx="6911">
                  <c:v>35612.0</c:v>
                </c:pt>
                <c:pt idx="6912">
                  <c:v>35613.0</c:v>
                </c:pt>
                <c:pt idx="6913">
                  <c:v>35614.0</c:v>
                </c:pt>
                <c:pt idx="6914">
                  <c:v>35615.0</c:v>
                </c:pt>
                <c:pt idx="6915">
                  <c:v>35618.0</c:v>
                </c:pt>
                <c:pt idx="6916">
                  <c:v>35619.0</c:v>
                </c:pt>
                <c:pt idx="6917">
                  <c:v>35620.0</c:v>
                </c:pt>
                <c:pt idx="6918">
                  <c:v>35621.0</c:v>
                </c:pt>
                <c:pt idx="6919">
                  <c:v>35622.0</c:v>
                </c:pt>
                <c:pt idx="6920">
                  <c:v>35625.0</c:v>
                </c:pt>
                <c:pt idx="6921">
                  <c:v>35626.0</c:v>
                </c:pt>
                <c:pt idx="6922">
                  <c:v>35627.0</c:v>
                </c:pt>
                <c:pt idx="6923">
                  <c:v>35628.0</c:v>
                </c:pt>
                <c:pt idx="6924">
                  <c:v>35629.0</c:v>
                </c:pt>
                <c:pt idx="6925">
                  <c:v>35632.0</c:v>
                </c:pt>
                <c:pt idx="6926">
                  <c:v>35633.0</c:v>
                </c:pt>
                <c:pt idx="6927">
                  <c:v>35634.0</c:v>
                </c:pt>
                <c:pt idx="6928">
                  <c:v>35635.0</c:v>
                </c:pt>
                <c:pt idx="6929">
                  <c:v>35636.0</c:v>
                </c:pt>
                <c:pt idx="6930">
                  <c:v>35639.0</c:v>
                </c:pt>
                <c:pt idx="6931">
                  <c:v>35640.0</c:v>
                </c:pt>
                <c:pt idx="6932">
                  <c:v>35641.0</c:v>
                </c:pt>
                <c:pt idx="6933">
                  <c:v>35642.0</c:v>
                </c:pt>
                <c:pt idx="6934">
                  <c:v>35643.0</c:v>
                </c:pt>
                <c:pt idx="6935">
                  <c:v>35646.0</c:v>
                </c:pt>
                <c:pt idx="6936">
                  <c:v>35647.0</c:v>
                </c:pt>
                <c:pt idx="6937">
                  <c:v>35648.0</c:v>
                </c:pt>
                <c:pt idx="6938">
                  <c:v>35649.0</c:v>
                </c:pt>
                <c:pt idx="6939">
                  <c:v>35650.0</c:v>
                </c:pt>
                <c:pt idx="6940">
                  <c:v>35653.0</c:v>
                </c:pt>
                <c:pt idx="6941">
                  <c:v>35654.0</c:v>
                </c:pt>
                <c:pt idx="6942">
                  <c:v>35655.0</c:v>
                </c:pt>
                <c:pt idx="6943">
                  <c:v>35656.0</c:v>
                </c:pt>
                <c:pt idx="6944">
                  <c:v>35660.0</c:v>
                </c:pt>
                <c:pt idx="6945">
                  <c:v>35661.0</c:v>
                </c:pt>
                <c:pt idx="6946">
                  <c:v>35662.0</c:v>
                </c:pt>
                <c:pt idx="6947">
                  <c:v>35663.0</c:v>
                </c:pt>
                <c:pt idx="6948">
                  <c:v>35664.0</c:v>
                </c:pt>
                <c:pt idx="6949">
                  <c:v>35667.0</c:v>
                </c:pt>
                <c:pt idx="6950">
                  <c:v>35668.0</c:v>
                </c:pt>
                <c:pt idx="6951">
                  <c:v>35669.0</c:v>
                </c:pt>
                <c:pt idx="6952">
                  <c:v>35670.0</c:v>
                </c:pt>
                <c:pt idx="6953">
                  <c:v>35671.0</c:v>
                </c:pt>
                <c:pt idx="6954">
                  <c:v>35674.0</c:v>
                </c:pt>
                <c:pt idx="6955">
                  <c:v>35675.0</c:v>
                </c:pt>
                <c:pt idx="6956">
                  <c:v>35676.0</c:v>
                </c:pt>
                <c:pt idx="6957">
                  <c:v>35677.0</c:v>
                </c:pt>
                <c:pt idx="6958">
                  <c:v>35678.0</c:v>
                </c:pt>
                <c:pt idx="6959">
                  <c:v>35681.0</c:v>
                </c:pt>
                <c:pt idx="6960">
                  <c:v>35682.0</c:v>
                </c:pt>
                <c:pt idx="6961">
                  <c:v>35683.0</c:v>
                </c:pt>
                <c:pt idx="6962">
                  <c:v>35684.0</c:v>
                </c:pt>
                <c:pt idx="6963">
                  <c:v>35685.0</c:v>
                </c:pt>
                <c:pt idx="6964">
                  <c:v>35688.0</c:v>
                </c:pt>
                <c:pt idx="6965">
                  <c:v>35689.0</c:v>
                </c:pt>
                <c:pt idx="6966">
                  <c:v>35690.0</c:v>
                </c:pt>
                <c:pt idx="6967">
                  <c:v>35691.0</c:v>
                </c:pt>
                <c:pt idx="6968">
                  <c:v>35692.0</c:v>
                </c:pt>
                <c:pt idx="6969">
                  <c:v>35695.0</c:v>
                </c:pt>
                <c:pt idx="6970">
                  <c:v>35696.0</c:v>
                </c:pt>
                <c:pt idx="6971">
                  <c:v>35697.0</c:v>
                </c:pt>
                <c:pt idx="6972">
                  <c:v>35698.0</c:v>
                </c:pt>
                <c:pt idx="6973">
                  <c:v>35699.0</c:v>
                </c:pt>
                <c:pt idx="6974">
                  <c:v>35702.0</c:v>
                </c:pt>
                <c:pt idx="6975">
                  <c:v>35703.0</c:v>
                </c:pt>
                <c:pt idx="6976">
                  <c:v>35704.0</c:v>
                </c:pt>
                <c:pt idx="6977">
                  <c:v>35705.0</c:v>
                </c:pt>
                <c:pt idx="6978">
                  <c:v>35706.0</c:v>
                </c:pt>
                <c:pt idx="6979">
                  <c:v>35709.0</c:v>
                </c:pt>
                <c:pt idx="6980">
                  <c:v>35710.0</c:v>
                </c:pt>
                <c:pt idx="6981">
                  <c:v>35711.0</c:v>
                </c:pt>
                <c:pt idx="6982">
                  <c:v>35712.0</c:v>
                </c:pt>
                <c:pt idx="6983">
                  <c:v>35713.0</c:v>
                </c:pt>
                <c:pt idx="6984">
                  <c:v>35716.0</c:v>
                </c:pt>
                <c:pt idx="6985">
                  <c:v>35717.0</c:v>
                </c:pt>
                <c:pt idx="6986">
                  <c:v>35718.0</c:v>
                </c:pt>
                <c:pt idx="6987">
                  <c:v>35719.0</c:v>
                </c:pt>
                <c:pt idx="6988">
                  <c:v>35720.0</c:v>
                </c:pt>
                <c:pt idx="6989">
                  <c:v>35723.0</c:v>
                </c:pt>
                <c:pt idx="6990">
                  <c:v>35724.0</c:v>
                </c:pt>
                <c:pt idx="6991">
                  <c:v>35725.0</c:v>
                </c:pt>
                <c:pt idx="6992">
                  <c:v>35726.0</c:v>
                </c:pt>
                <c:pt idx="6993">
                  <c:v>35727.0</c:v>
                </c:pt>
                <c:pt idx="6994">
                  <c:v>35730.0</c:v>
                </c:pt>
                <c:pt idx="6995">
                  <c:v>35731.0</c:v>
                </c:pt>
                <c:pt idx="6996">
                  <c:v>35732.0</c:v>
                </c:pt>
                <c:pt idx="6997">
                  <c:v>35733.0</c:v>
                </c:pt>
                <c:pt idx="6998">
                  <c:v>35734.0</c:v>
                </c:pt>
                <c:pt idx="6999">
                  <c:v>35737.0</c:v>
                </c:pt>
                <c:pt idx="7000">
                  <c:v>35738.0</c:v>
                </c:pt>
                <c:pt idx="7001">
                  <c:v>35739.0</c:v>
                </c:pt>
                <c:pt idx="7002">
                  <c:v>35740.0</c:v>
                </c:pt>
                <c:pt idx="7003">
                  <c:v>35741.0</c:v>
                </c:pt>
                <c:pt idx="7004">
                  <c:v>35744.0</c:v>
                </c:pt>
                <c:pt idx="7005">
                  <c:v>35745.0</c:v>
                </c:pt>
                <c:pt idx="7006">
                  <c:v>35746.0</c:v>
                </c:pt>
                <c:pt idx="7007">
                  <c:v>35747.0</c:v>
                </c:pt>
                <c:pt idx="7008">
                  <c:v>35748.0</c:v>
                </c:pt>
                <c:pt idx="7009">
                  <c:v>35751.0</c:v>
                </c:pt>
                <c:pt idx="7010">
                  <c:v>35752.0</c:v>
                </c:pt>
                <c:pt idx="7011">
                  <c:v>35753.0</c:v>
                </c:pt>
                <c:pt idx="7012">
                  <c:v>35754.0</c:v>
                </c:pt>
                <c:pt idx="7013">
                  <c:v>35755.0</c:v>
                </c:pt>
                <c:pt idx="7014">
                  <c:v>35758.0</c:v>
                </c:pt>
                <c:pt idx="7015">
                  <c:v>35759.0</c:v>
                </c:pt>
                <c:pt idx="7016">
                  <c:v>35760.0</c:v>
                </c:pt>
                <c:pt idx="7017">
                  <c:v>35761.0</c:v>
                </c:pt>
                <c:pt idx="7018">
                  <c:v>35762.0</c:v>
                </c:pt>
                <c:pt idx="7019">
                  <c:v>35765.0</c:v>
                </c:pt>
                <c:pt idx="7020">
                  <c:v>35766.0</c:v>
                </c:pt>
                <c:pt idx="7021">
                  <c:v>35767.0</c:v>
                </c:pt>
                <c:pt idx="7022">
                  <c:v>35768.0</c:v>
                </c:pt>
                <c:pt idx="7023">
                  <c:v>35769.0</c:v>
                </c:pt>
                <c:pt idx="7024">
                  <c:v>35773.0</c:v>
                </c:pt>
                <c:pt idx="7025">
                  <c:v>35774.0</c:v>
                </c:pt>
                <c:pt idx="7026">
                  <c:v>35775.0</c:v>
                </c:pt>
                <c:pt idx="7027">
                  <c:v>35776.0</c:v>
                </c:pt>
                <c:pt idx="7028">
                  <c:v>35779.0</c:v>
                </c:pt>
                <c:pt idx="7029">
                  <c:v>35780.0</c:v>
                </c:pt>
                <c:pt idx="7030">
                  <c:v>35781.0</c:v>
                </c:pt>
                <c:pt idx="7031">
                  <c:v>35782.0</c:v>
                </c:pt>
                <c:pt idx="7032">
                  <c:v>35783.0</c:v>
                </c:pt>
                <c:pt idx="7033">
                  <c:v>35786.0</c:v>
                </c:pt>
                <c:pt idx="7034">
                  <c:v>35787.0</c:v>
                </c:pt>
                <c:pt idx="7035">
                  <c:v>35788.0</c:v>
                </c:pt>
                <c:pt idx="7036">
                  <c:v>35793.0</c:v>
                </c:pt>
                <c:pt idx="7037">
                  <c:v>35794.0</c:v>
                </c:pt>
                <c:pt idx="7038">
                  <c:v>35795.0</c:v>
                </c:pt>
                <c:pt idx="7039">
                  <c:v>35797.0</c:v>
                </c:pt>
                <c:pt idx="7040">
                  <c:v>35800.0</c:v>
                </c:pt>
                <c:pt idx="7041">
                  <c:v>35802.0</c:v>
                </c:pt>
                <c:pt idx="7042">
                  <c:v>35803.0</c:v>
                </c:pt>
                <c:pt idx="7043">
                  <c:v>35804.0</c:v>
                </c:pt>
                <c:pt idx="7044">
                  <c:v>35807.0</c:v>
                </c:pt>
                <c:pt idx="7045">
                  <c:v>35808.0</c:v>
                </c:pt>
                <c:pt idx="7046">
                  <c:v>35809.0</c:v>
                </c:pt>
                <c:pt idx="7047">
                  <c:v>35810.0</c:v>
                </c:pt>
                <c:pt idx="7048">
                  <c:v>35811.0</c:v>
                </c:pt>
                <c:pt idx="7049">
                  <c:v>35814.0</c:v>
                </c:pt>
                <c:pt idx="7050">
                  <c:v>35815.0</c:v>
                </c:pt>
                <c:pt idx="7051">
                  <c:v>35816.0</c:v>
                </c:pt>
                <c:pt idx="7052">
                  <c:v>35817.0</c:v>
                </c:pt>
                <c:pt idx="7053">
                  <c:v>35818.0</c:v>
                </c:pt>
                <c:pt idx="7054">
                  <c:v>35821.0</c:v>
                </c:pt>
                <c:pt idx="7055">
                  <c:v>35822.0</c:v>
                </c:pt>
                <c:pt idx="7056">
                  <c:v>35823.0</c:v>
                </c:pt>
                <c:pt idx="7057">
                  <c:v>35824.0</c:v>
                </c:pt>
                <c:pt idx="7058">
                  <c:v>35825.0</c:v>
                </c:pt>
                <c:pt idx="7059">
                  <c:v>35828.0</c:v>
                </c:pt>
                <c:pt idx="7060">
                  <c:v>35829.0</c:v>
                </c:pt>
                <c:pt idx="7061">
                  <c:v>35830.0</c:v>
                </c:pt>
                <c:pt idx="7062">
                  <c:v>35831.0</c:v>
                </c:pt>
                <c:pt idx="7063">
                  <c:v>35832.0</c:v>
                </c:pt>
                <c:pt idx="7064">
                  <c:v>35835.0</c:v>
                </c:pt>
                <c:pt idx="7065">
                  <c:v>35836.0</c:v>
                </c:pt>
                <c:pt idx="7066">
                  <c:v>35837.0</c:v>
                </c:pt>
                <c:pt idx="7067">
                  <c:v>35838.0</c:v>
                </c:pt>
                <c:pt idx="7068">
                  <c:v>35839.0</c:v>
                </c:pt>
                <c:pt idx="7069">
                  <c:v>35842.0</c:v>
                </c:pt>
                <c:pt idx="7070">
                  <c:v>35843.0</c:v>
                </c:pt>
                <c:pt idx="7071">
                  <c:v>35844.0</c:v>
                </c:pt>
                <c:pt idx="7072">
                  <c:v>35845.0</c:v>
                </c:pt>
                <c:pt idx="7073">
                  <c:v>35846.0</c:v>
                </c:pt>
                <c:pt idx="7074">
                  <c:v>35849.0</c:v>
                </c:pt>
                <c:pt idx="7075">
                  <c:v>35850.0</c:v>
                </c:pt>
                <c:pt idx="7076">
                  <c:v>35851.0</c:v>
                </c:pt>
                <c:pt idx="7077">
                  <c:v>35852.0</c:v>
                </c:pt>
                <c:pt idx="7078">
                  <c:v>35853.0</c:v>
                </c:pt>
                <c:pt idx="7079">
                  <c:v>35856.0</c:v>
                </c:pt>
                <c:pt idx="7080">
                  <c:v>35857.0</c:v>
                </c:pt>
                <c:pt idx="7081">
                  <c:v>35858.0</c:v>
                </c:pt>
                <c:pt idx="7082">
                  <c:v>35859.0</c:v>
                </c:pt>
                <c:pt idx="7083">
                  <c:v>35860.0</c:v>
                </c:pt>
                <c:pt idx="7084">
                  <c:v>35863.0</c:v>
                </c:pt>
                <c:pt idx="7085">
                  <c:v>35864.0</c:v>
                </c:pt>
                <c:pt idx="7086">
                  <c:v>35865.0</c:v>
                </c:pt>
                <c:pt idx="7087">
                  <c:v>35866.0</c:v>
                </c:pt>
                <c:pt idx="7088">
                  <c:v>35867.0</c:v>
                </c:pt>
                <c:pt idx="7089">
                  <c:v>35870.0</c:v>
                </c:pt>
                <c:pt idx="7090">
                  <c:v>35871.0</c:v>
                </c:pt>
                <c:pt idx="7091">
                  <c:v>35872.0</c:v>
                </c:pt>
                <c:pt idx="7092">
                  <c:v>35873.0</c:v>
                </c:pt>
                <c:pt idx="7093">
                  <c:v>35874.0</c:v>
                </c:pt>
                <c:pt idx="7094">
                  <c:v>35877.0</c:v>
                </c:pt>
                <c:pt idx="7095">
                  <c:v>35878.0</c:v>
                </c:pt>
                <c:pt idx="7096">
                  <c:v>35879.0</c:v>
                </c:pt>
                <c:pt idx="7097">
                  <c:v>35880.0</c:v>
                </c:pt>
                <c:pt idx="7098">
                  <c:v>35881.0</c:v>
                </c:pt>
                <c:pt idx="7099">
                  <c:v>35884.0</c:v>
                </c:pt>
                <c:pt idx="7100">
                  <c:v>35885.0</c:v>
                </c:pt>
                <c:pt idx="7101">
                  <c:v>35886.0</c:v>
                </c:pt>
                <c:pt idx="7102">
                  <c:v>35887.0</c:v>
                </c:pt>
                <c:pt idx="7103">
                  <c:v>35888.0</c:v>
                </c:pt>
                <c:pt idx="7104">
                  <c:v>35891.0</c:v>
                </c:pt>
                <c:pt idx="7105">
                  <c:v>35892.0</c:v>
                </c:pt>
                <c:pt idx="7106">
                  <c:v>35893.0</c:v>
                </c:pt>
                <c:pt idx="7107">
                  <c:v>35894.0</c:v>
                </c:pt>
                <c:pt idx="7108">
                  <c:v>35895.0</c:v>
                </c:pt>
                <c:pt idx="7109">
                  <c:v>35899.0</c:v>
                </c:pt>
                <c:pt idx="7110">
                  <c:v>35900.0</c:v>
                </c:pt>
                <c:pt idx="7111">
                  <c:v>35901.0</c:v>
                </c:pt>
                <c:pt idx="7112">
                  <c:v>35902.0</c:v>
                </c:pt>
                <c:pt idx="7113">
                  <c:v>35905.0</c:v>
                </c:pt>
                <c:pt idx="7114">
                  <c:v>35906.0</c:v>
                </c:pt>
                <c:pt idx="7115">
                  <c:v>35907.0</c:v>
                </c:pt>
                <c:pt idx="7116">
                  <c:v>35908.0</c:v>
                </c:pt>
                <c:pt idx="7117">
                  <c:v>35909.0</c:v>
                </c:pt>
                <c:pt idx="7118">
                  <c:v>35912.0</c:v>
                </c:pt>
                <c:pt idx="7119">
                  <c:v>35913.0</c:v>
                </c:pt>
                <c:pt idx="7120">
                  <c:v>35914.0</c:v>
                </c:pt>
                <c:pt idx="7121">
                  <c:v>35915.0</c:v>
                </c:pt>
                <c:pt idx="7122">
                  <c:v>35919.0</c:v>
                </c:pt>
                <c:pt idx="7123">
                  <c:v>35920.0</c:v>
                </c:pt>
                <c:pt idx="7124">
                  <c:v>35921.0</c:v>
                </c:pt>
                <c:pt idx="7125">
                  <c:v>35922.0</c:v>
                </c:pt>
                <c:pt idx="7126">
                  <c:v>35923.0</c:v>
                </c:pt>
                <c:pt idx="7127">
                  <c:v>35926.0</c:v>
                </c:pt>
                <c:pt idx="7128">
                  <c:v>35927.0</c:v>
                </c:pt>
                <c:pt idx="7129">
                  <c:v>35928.0</c:v>
                </c:pt>
                <c:pt idx="7130">
                  <c:v>35929.0</c:v>
                </c:pt>
                <c:pt idx="7131">
                  <c:v>35930.0</c:v>
                </c:pt>
                <c:pt idx="7132">
                  <c:v>35933.0</c:v>
                </c:pt>
                <c:pt idx="7133">
                  <c:v>35934.0</c:v>
                </c:pt>
                <c:pt idx="7134">
                  <c:v>35935.0</c:v>
                </c:pt>
                <c:pt idx="7135">
                  <c:v>35936.0</c:v>
                </c:pt>
                <c:pt idx="7136">
                  <c:v>35937.0</c:v>
                </c:pt>
                <c:pt idx="7137">
                  <c:v>35940.0</c:v>
                </c:pt>
                <c:pt idx="7138">
                  <c:v>35941.0</c:v>
                </c:pt>
                <c:pt idx="7139">
                  <c:v>35942.0</c:v>
                </c:pt>
                <c:pt idx="7140">
                  <c:v>35943.0</c:v>
                </c:pt>
                <c:pt idx="7141">
                  <c:v>35944.0</c:v>
                </c:pt>
                <c:pt idx="7142">
                  <c:v>35947.0</c:v>
                </c:pt>
                <c:pt idx="7143">
                  <c:v>35948.0</c:v>
                </c:pt>
                <c:pt idx="7144">
                  <c:v>35949.0</c:v>
                </c:pt>
                <c:pt idx="7145">
                  <c:v>35950.0</c:v>
                </c:pt>
                <c:pt idx="7146">
                  <c:v>35951.0</c:v>
                </c:pt>
                <c:pt idx="7147">
                  <c:v>35954.0</c:v>
                </c:pt>
                <c:pt idx="7148">
                  <c:v>35955.0</c:v>
                </c:pt>
                <c:pt idx="7149">
                  <c:v>35956.0</c:v>
                </c:pt>
                <c:pt idx="7150">
                  <c:v>35957.0</c:v>
                </c:pt>
                <c:pt idx="7151">
                  <c:v>35958.0</c:v>
                </c:pt>
                <c:pt idx="7152">
                  <c:v>35961.0</c:v>
                </c:pt>
                <c:pt idx="7153">
                  <c:v>35962.0</c:v>
                </c:pt>
                <c:pt idx="7154">
                  <c:v>35963.0</c:v>
                </c:pt>
                <c:pt idx="7155">
                  <c:v>35964.0</c:v>
                </c:pt>
                <c:pt idx="7156">
                  <c:v>35965.0</c:v>
                </c:pt>
                <c:pt idx="7157">
                  <c:v>35968.0</c:v>
                </c:pt>
                <c:pt idx="7158">
                  <c:v>35969.0</c:v>
                </c:pt>
                <c:pt idx="7159">
                  <c:v>35970.0</c:v>
                </c:pt>
                <c:pt idx="7160">
                  <c:v>35971.0</c:v>
                </c:pt>
                <c:pt idx="7161">
                  <c:v>35972.0</c:v>
                </c:pt>
                <c:pt idx="7162">
                  <c:v>35975.0</c:v>
                </c:pt>
                <c:pt idx="7163">
                  <c:v>35976.0</c:v>
                </c:pt>
                <c:pt idx="7164">
                  <c:v>35977.0</c:v>
                </c:pt>
                <c:pt idx="7165">
                  <c:v>35978.0</c:v>
                </c:pt>
                <c:pt idx="7166">
                  <c:v>35979.0</c:v>
                </c:pt>
                <c:pt idx="7167">
                  <c:v>35982.0</c:v>
                </c:pt>
                <c:pt idx="7168">
                  <c:v>35983.0</c:v>
                </c:pt>
                <c:pt idx="7169">
                  <c:v>35984.0</c:v>
                </c:pt>
                <c:pt idx="7170">
                  <c:v>35985.0</c:v>
                </c:pt>
                <c:pt idx="7171">
                  <c:v>35986.0</c:v>
                </c:pt>
                <c:pt idx="7172">
                  <c:v>35989.0</c:v>
                </c:pt>
                <c:pt idx="7173">
                  <c:v>35990.0</c:v>
                </c:pt>
                <c:pt idx="7174">
                  <c:v>35991.0</c:v>
                </c:pt>
                <c:pt idx="7175">
                  <c:v>35992.0</c:v>
                </c:pt>
                <c:pt idx="7176">
                  <c:v>35993.0</c:v>
                </c:pt>
                <c:pt idx="7177">
                  <c:v>35996.0</c:v>
                </c:pt>
                <c:pt idx="7178">
                  <c:v>35997.0</c:v>
                </c:pt>
                <c:pt idx="7179">
                  <c:v>35998.0</c:v>
                </c:pt>
                <c:pt idx="7180">
                  <c:v>35999.0</c:v>
                </c:pt>
                <c:pt idx="7181">
                  <c:v>36000.0</c:v>
                </c:pt>
                <c:pt idx="7182">
                  <c:v>36003.0</c:v>
                </c:pt>
                <c:pt idx="7183">
                  <c:v>36004.0</c:v>
                </c:pt>
                <c:pt idx="7184">
                  <c:v>36005.0</c:v>
                </c:pt>
                <c:pt idx="7185">
                  <c:v>36006.0</c:v>
                </c:pt>
                <c:pt idx="7186">
                  <c:v>36007.0</c:v>
                </c:pt>
                <c:pt idx="7187">
                  <c:v>36010.0</c:v>
                </c:pt>
                <c:pt idx="7188">
                  <c:v>36011.0</c:v>
                </c:pt>
                <c:pt idx="7189">
                  <c:v>36012.0</c:v>
                </c:pt>
                <c:pt idx="7190">
                  <c:v>36013.0</c:v>
                </c:pt>
                <c:pt idx="7191">
                  <c:v>36014.0</c:v>
                </c:pt>
                <c:pt idx="7192">
                  <c:v>36017.0</c:v>
                </c:pt>
                <c:pt idx="7193">
                  <c:v>36018.0</c:v>
                </c:pt>
                <c:pt idx="7194">
                  <c:v>36019.0</c:v>
                </c:pt>
                <c:pt idx="7195">
                  <c:v>36020.0</c:v>
                </c:pt>
                <c:pt idx="7196">
                  <c:v>36021.0</c:v>
                </c:pt>
                <c:pt idx="7197">
                  <c:v>36024.0</c:v>
                </c:pt>
                <c:pt idx="7198">
                  <c:v>36025.0</c:v>
                </c:pt>
                <c:pt idx="7199">
                  <c:v>36026.0</c:v>
                </c:pt>
                <c:pt idx="7200">
                  <c:v>36027.0</c:v>
                </c:pt>
                <c:pt idx="7201">
                  <c:v>36028.0</c:v>
                </c:pt>
                <c:pt idx="7202">
                  <c:v>36031.0</c:v>
                </c:pt>
                <c:pt idx="7203">
                  <c:v>36032.0</c:v>
                </c:pt>
                <c:pt idx="7204">
                  <c:v>36033.0</c:v>
                </c:pt>
                <c:pt idx="7205">
                  <c:v>36034.0</c:v>
                </c:pt>
                <c:pt idx="7206">
                  <c:v>36035.0</c:v>
                </c:pt>
                <c:pt idx="7207">
                  <c:v>36038.0</c:v>
                </c:pt>
                <c:pt idx="7208">
                  <c:v>36039.0</c:v>
                </c:pt>
                <c:pt idx="7209">
                  <c:v>36040.0</c:v>
                </c:pt>
                <c:pt idx="7210">
                  <c:v>36041.0</c:v>
                </c:pt>
                <c:pt idx="7211">
                  <c:v>36042.0</c:v>
                </c:pt>
                <c:pt idx="7212">
                  <c:v>36045.0</c:v>
                </c:pt>
                <c:pt idx="7213">
                  <c:v>36046.0</c:v>
                </c:pt>
                <c:pt idx="7214">
                  <c:v>36047.0</c:v>
                </c:pt>
                <c:pt idx="7215">
                  <c:v>36048.0</c:v>
                </c:pt>
                <c:pt idx="7216">
                  <c:v>36049.0</c:v>
                </c:pt>
                <c:pt idx="7217">
                  <c:v>36052.0</c:v>
                </c:pt>
                <c:pt idx="7218">
                  <c:v>36053.0</c:v>
                </c:pt>
                <c:pt idx="7219">
                  <c:v>36054.0</c:v>
                </c:pt>
                <c:pt idx="7220">
                  <c:v>36055.0</c:v>
                </c:pt>
                <c:pt idx="7221">
                  <c:v>36056.0</c:v>
                </c:pt>
                <c:pt idx="7222">
                  <c:v>36059.0</c:v>
                </c:pt>
                <c:pt idx="7223">
                  <c:v>36060.0</c:v>
                </c:pt>
                <c:pt idx="7224">
                  <c:v>36061.0</c:v>
                </c:pt>
                <c:pt idx="7225">
                  <c:v>36062.0</c:v>
                </c:pt>
                <c:pt idx="7226">
                  <c:v>36063.0</c:v>
                </c:pt>
                <c:pt idx="7227">
                  <c:v>36066.0</c:v>
                </c:pt>
                <c:pt idx="7228">
                  <c:v>36067.0</c:v>
                </c:pt>
                <c:pt idx="7229">
                  <c:v>36068.0</c:v>
                </c:pt>
                <c:pt idx="7230">
                  <c:v>36069.0</c:v>
                </c:pt>
                <c:pt idx="7231">
                  <c:v>36070.0</c:v>
                </c:pt>
                <c:pt idx="7232">
                  <c:v>36073.0</c:v>
                </c:pt>
                <c:pt idx="7233">
                  <c:v>36074.0</c:v>
                </c:pt>
                <c:pt idx="7234">
                  <c:v>36075.0</c:v>
                </c:pt>
                <c:pt idx="7235">
                  <c:v>36076.0</c:v>
                </c:pt>
                <c:pt idx="7236">
                  <c:v>36077.0</c:v>
                </c:pt>
                <c:pt idx="7237">
                  <c:v>36080.0</c:v>
                </c:pt>
                <c:pt idx="7238">
                  <c:v>36081.0</c:v>
                </c:pt>
                <c:pt idx="7239">
                  <c:v>36082.0</c:v>
                </c:pt>
                <c:pt idx="7240">
                  <c:v>36083.0</c:v>
                </c:pt>
                <c:pt idx="7241">
                  <c:v>36084.0</c:v>
                </c:pt>
                <c:pt idx="7242">
                  <c:v>36087.0</c:v>
                </c:pt>
                <c:pt idx="7243">
                  <c:v>36088.0</c:v>
                </c:pt>
                <c:pt idx="7244">
                  <c:v>36089.0</c:v>
                </c:pt>
                <c:pt idx="7245">
                  <c:v>36090.0</c:v>
                </c:pt>
                <c:pt idx="7246">
                  <c:v>36091.0</c:v>
                </c:pt>
                <c:pt idx="7247">
                  <c:v>36094.0</c:v>
                </c:pt>
                <c:pt idx="7248">
                  <c:v>36095.0</c:v>
                </c:pt>
                <c:pt idx="7249">
                  <c:v>36096.0</c:v>
                </c:pt>
                <c:pt idx="7250">
                  <c:v>36097.0</c:v>
                </c:pt>
                <c:pt idx="7251">
                  <c:v>36098.0</c:v>
                </c:pt>
                <c:pt idx="7252">
                  <c:v>36101.0</c:v>
                </c:pt>
                <c:pt idx="7253">
                  <c:v>36102.0</c:v>
                </c:pt>
                <c:pt idx="7254">
                  <c:v>36103.0</c:v>
                </c:pt>
                <c:pt idx="7255">
                  <c:v>36104.0</c:v>
                </c:pt>
                <c:pt idx="7256">
                  <c:v>36105.0</c:v>
                </c:pt>
                <c:pt idx="7257">
                  <c:v>36108.0</c:v>
                </c:pt>
                <c:pt idx="7258">
                  <c:v>36109.0</c:v>
                </c:pt>
                <c:pt idx="7259">
                  <c:v>36110.0</c:v>
                </c:pt>
                <c:pt idx="7260">
                  <c:v>36111.0</c:v>
                </c:pt>
                <c:pt idx="7261">
                  <c:v>36112.0</c:v>
                </c:pt>
                <c:pt idx="7262">
                  <c:v>36115.0</c:v>
                </c:pt>
                <c:pt idx="7263">
                  <c:v>36116.0</c:v>
                </c:pt>
                <c:pt idx="7264">
                  <c:v>36117.0</c:v>
                </c:pt>
                <c:pt idx="7265">
                  <c:v>36118.0</c:v>
                </c:pt>
                <c:pt idx="7266">
                  <c:v>36119.0</c:v>
                </c:pt>
                <c:pt idx="7267">
                  <c:v>36122.0</c:v>
                </c:pt>
                <c:pt idx="7268">
                  <c:v>36123.0</c:v>
                </c:pt>
                <c:pt idx="7269">
                  <c:v>36124.0</c:v>
                </c:pt>
                <c:pt idx="7270">
                  <c:v>36125.0</c:v>
                </c:pt>
                <c:pt idx="7271">
                  <c:v>36126.0</c:v>
                </c:pt>
                <c:pt idx="7272">
                  <c:v>36129.0</c:v>
                </c:pt>
              </c:numCache>
            </c:numRef>
          </c:cat>
          <c:val>
            <c:numRef>
              <c:f>'Data 11a'!$B$2:$B$7274</c:f>
              <c:numCache>
                <c:formatCode>General</c:formatCode>
                <c:ptCount val="7273"/>
                <c:pt idx="0">
                  <c:v>170.327</c:v>
                </c:pt>
                <c:pt idx="1">
                  <c:v>170.635</c:v>
                </c:pt>
                <c:pt idx="2">
                  <c:v>170.46</c:v>
                </c:pt>
                <c:pt idx="3">
                  <c:v>170.595</c:v>
                </c:pt>
                <c:pt idx="4">
                  <c:v>170.617</c:v>
                </c:pt>
                <c:pt idx="5">
                  <c:v>170.62</c:v>
                </c:pt>
                <c:pt idx="6">
                  <c:v>170.855</c:v>
                </c:pt>
                <c:pt idx="7">
                  <c:v>170.77</c:v>
                </c:pt>
                <c:pt idx="8">
                  <c:v>170.787</c:v>
                </c:pt>
                <c:pt idx="9">
                  <c:v>170.797</c:v>
                </c:pt>
                <c:pt idx="10">
                  <c:v>170.875</c:v>
                </c:pt>
                <c:pt idx="11">
                  <c:v>170.927</c:v>
                </c:pt>
                <c:pt idx="12">
                  <c:v>170.922</c:v>
                </c:pt>
                <c:pt idx="13">
                  <c:v>170.867</c:v>
                </c:pt>
                <c:pt idx="14">
                  <c:v>170.7</c:v>
                </c:pt>
                <c:pt idx="15">
                  <c:v>170.682</c:v>
                </c:pt>
                <c:pt idx="16">
                  <c:v>170.742</c:v>
                </c:pt>
                <c:pt idx="17">
                  <c:v>170.807</c:v>
                </c:pt>
                <c:pt idx="18">
                  <c:v>170.737</c:v>
                </c:pt>
                <c:pt idx="19">
                  <c:v>170.682</c:v>
                </c:pt>
                <c:pt idx="20">
                  <c:v>170.72</c:v>
                </c:pt>
                <c:pt idx="21">
                  <c:v>170.66</c:v>
                </c:pt>
                <c:pt idx="22">
                  <c:v>170.677</c:v>
                </c:pt>
                <c:pt idx="23">
                  <c:v>170.662</c:v>
                </c:pt>
                <c:pt idx="24">
                  <c:v>170.635</c:v>
                </c:pt>
                <c:pt idx="25">
                  <c:v>170.64</c:v>
                </c:pt>
                <c:pt idx="26">
                  <c:v>170.665</c:v>
                </c:pt>
                <c:pt idx="27">
                  <c:v>170.672</c:v>
                </c:pt>
                <c:pt idx="28">
                  <c:v>170.715</c:v>
                </c:pt>
                <c:pt idx="29">
                  <c:v>170.677</c:v>
                </c:pt>
                <c:pt idx="30">
                  <c:v>170.695</c:v>
                </c:pt>
                <c:pt idx="31">
                  <c:v>170.675</c:v>
                </c:pt>
                <c:pt idx="32">
                  <c:v>170.75</c:v>
                </c:pt>
                <c:pt idx="33">
                  <c:v>170.735</c:v>
                </c:pt>
                <c:pt idx="34">
                  <c:v>170.67</c:v>
                </c:pt>
                <c:pt idx="35">
                  <c:v>170.66</c:v>
                </c:pt>
                <c:pt idx="36">
                  <c:v>170.62</c:v>
                </c:pt>
                <c:pt idx="37">
                  <c:v>170.672</c:v>
                </c:pt>
                <c:pt idx="38">
                  <c:v>170.642</c:v>
                </c:pt>
                <c:pt idx="39">
                  <c:v>170.62</c:v>
                </c:pt>
                <c:pt idx="40">
                  <c:v>170.685</c:v>
                </c:pt>
                <c:pt idx="41">
                  <c:v>170.867</c:v>
                </c:pt>
                <c:pt idx="42">
                  <c:v>170.842</c:v>
                </c:pt>
                <c:pt idx="43">
                  <c:v>170.712</c:v>
                </c:pt>
                <c:pt idx="44">
                  <c:v>170.635</c:v>
                </c:pt>
                <c:pt idx="45">
                  <c:v>170.7</c:v>
                </c:pt>
                <c:pt idx="46">
                  <c:v>170.7</c:v>
                </c:pt>
                <c:pt idx="47">
                  <c:v>170.957</c:v>
                </c:pt>
                <c:pt idx="48">
                  <c:v>171.31</c:v>
                </c:pt>
                <c:pt idx="49">
                  <c:v>171.245</c:v>
                </c:pt>
                <c:pt idx="50">
                  <c:v>171.47</c:v>
                </c:pt>
                <c:pt idx="51">
                  <c:v>171.657</c:v>
                </c:pt>
                <c:pt idx="52">
                  <c:v>171.457</c:v>
                </c:pt>
                <c:pt idx="53">
                  <c:v>171.372</c:v>
                </c:pt>
                <c:pt idx="54">
                  <c:v>171.392</c:v>
                </c:pt>
                <c:pt idx="55">
                  <c:v>171.467</c:v>
                </c:pt>
                <c:pt idx="56">
                  <c:v>171.395</c:v>
                </c:pt>
                <c:pt idx="57">
                  <c:v>171.647</c:v>
                </c:pt>
                <c:pt idx="58">
                  <c:v>171.685</c:v>
                </c:pt>
                <c:pt idx="59">
                  <c:v>171.712</c:v>
                </c:pt>
                <c:pt idx="60">
                  <c:v>171.785</c:v>
                </c:pt>
                <c:pt idx="61">
                  <c:v>171.81</c:v>
                </c:pt>
                <c:pt idx="62">
                  <c:v>172.127</c:v>
                </c:pt>
                <c:pt idx="63">
                  <c:v>172.372</c:v>
                </c:pt>
                <c:pt idx="64">
                  <c:v>172.55</c:v>
                </c:pt>
                <c:pt idx="65">
                  <c:v>172.595</c:v>
                </c:pt>
                <c:pt idx="66">
                  <c:v>172.52</c:v>
                </c:pt>
                <c:pt idx="67">
                  <c:v>172.452</c:v>
                </c:pt>
                <c:pt idx="68">
                  <c:v>172.677</c:v>
                </c:pt>
                <c:pt idx="69">
                  <c:v>172.782</c:v>
                </c:pt>
                <c:pt idx="70">
                  <c:v>172.952</c:v>
                </c:pt>
                <c:pt idx="71">
                  <c:v>172.927</c:v>
                </c:pt>
                <c:pt idx="72">
                  <c:v>172.952</c:v>
                </c:pt>
                <c:pt idx="73">
                  <c:v>172.925</c:v>
                </c:pt>
                <c:pt idx="74">
                  <c:v>173.065</c:v>
                </c:pt>
                <c:pt idx="75">
                  <c:v>173.172</c:v>
                </c:pt>
                <c:pt idx="76">
                  <c:v>173.162</c:v>
                </c:pt>
                <c:pt idx="77">
                  <c:v>173.02</c:v>
                </c:pt>
                <c:pt idx="78">
                  <c:v>173.04</c:v>
                </c:pt>
                <c:pt idx="79">
                  <c:v>172.97</c:v>
                </c:pt>
                <c:pt idx="80">
                  <c:v>172.947</c:v>
                </c:pt>
                <c:pt idx="81">
                  <c:v>173.075</c:v>
                </c:pt>
                <c:pt idx="82">
                  <c:v>173.09</c:v>
                </c:pt>
                <c:pt idx="83">
                  <c:v>173.127</c:v>
                </c:pt>
                <c:pt idx="84">
                  <c:v>173.107</c:v>
                </c:pt>
                <c:pt idx="85">
                  <c:v>173.175</c:v>
                </c:pt>
                <c:pt idx="86">
                  <c:v>173.192</c:v>
                </c:pt>
                <c:pt idx="87">
                  <c:v>173.217</c:v>
                </c:pt>
                <c:pt idx="88">
                  <c:v>173.267</c:v>
                </c:pt>
                <c:pt idx="89">
                  <c:v>173.25</c:v>
                </c:pt>
                <c:pt idx="90">
                  <c:v>173.217</c:v>
                </c:pt>
                <c:pt idx="91">
                  <c:v>173.255</c:v>
                </c:pt>
                <c:pt idx="92">
                  <c:v>173.185</c:v>
                </c:pt>
                <c:pt idx="93">
                  <c:v>173.077</c:v>
                </c:pt>
                <c:pt idx="94">
                  <c:v>172.935</c:v>
                </c:pt>
                <c:pt idx="95">
                  <c:v>172.97</c:v>
                </c:pt>
                <c:pt idx="96">
                  <c:v>172.982</c:v>
                </c:pt>
                <c:pt idx="97">
                  <c:v>173.135</c:v>
                </c:pt>
                <c:pt idx="98">
                  <c:v>173.162</c:v>
                </c:pt>
                <c:pt idx="99">
                  <c:v>173.15</c:v>
                </c:pt>
                <c:pt idx="100">
                  <c:v>173.262</c:v>
                </c:pt>
                <c:pt idx="101">
                  <c:v>173.262</c:v>
                </c:pt>
                <c:pt idx="102">
                  <c:v>173.24</c:v>
                </c:pt>
                <c:pt idx="103">
                  <c:v>173.272</c:v>
                </c:pt>
                <c:pt idx="104">
                  <c:v>173.245</c:v>
                </c:pt>
                <c:pt idx="105">
                  <c:v>173.225</c:v>
                </c:pt>
                <c:pt idx="106">
                  <c:v>173.26</c:v>
                </c:pt>
                <c:pt idx="107">
                  <c:v>173.205</c:v>
                </c:pt>
                <c:pt idx="108">
                  <c:v>173.042</c:v>
                </c:pt>
                <c:pt idx="109">
                  <c:v>172.785</c:v>
                </c:pt>
                <c:pt idx="110">
                  <c:v>172.95</c:v>
                </c:pt>
                <c:pt idx="111">
                  <c:v>173.1</c:v>
                </c:pt>
                <c:pt idx="112">
                  <c:v>173.037</c:v>
                </c:pt>
                <c:pt idx="113">
                  <c:v>173.175</c:v>
                </c:pt>
                <c:pt idx="114">
                  <c:v>173.085</c:v>
                </c:pt>
                <c:pt idx="115">
                  <c:v>173.105</c:v>
                </c:pt>
                <c:pt idx="116">
                  <c:v>173.235</c:v>
                </c:pt>
                <c:pt idx="117">
                  <c:v>173.195</c:v>
                </c:pt>
                <c:pt idx="118">
                  <c:v>173.245</c:v>
                </c:pt>
                <c:pt idx="119">
                  <c:v>173.205</c:v>
                </c:pt>
                <c:pt idx="120">
                  <c:v>173.284</c:v>
                </c:pt>
                <c:pt idx="121">
                  <c:v>173.25</c:v>
                </c:pt>
                <c:pt idx="122">
                  <c:v>173.282</c:v>
                </c:pt>
                <c:pt idx="123">
                  <c:v>173.267</c:v>
                </c:pt>
                <c:pt idx="124">
                  <c:v>173.31</c:v>
                </c:pt>
                <c:pt idx="125">
                  <c:v>173.335</c:v>
                </c:pt>
                <c:pt idx="126">
                  <c:v>173.21</c:v>
                </c:pt>
                <c:pt idx="127">
                  <c:v>173.222</c:v>
                </c:pt>
                <c:pt idx="128">
                  <c:v>173.09</c:v>
                </c:pt>
                <c:pt idx="129">
                  <c:v>173.195</c:v>
                </c:pt>
                <c:pt idx="130">
                  <c:v>173.29</c:v>
                </c:pt>
                <c:pt idx="131">
                  <c:v>173.12</c:v>
                </c:pt>
                <c:pt idx="132">
                  <c:v>173.22</c:v>
                </c:pt>
                <c:pt idx="133">
                  <c:v>173.235</c:v>
                </c:pt>
                <c:pt idx="134">
                  <c:v>173.285</c:v>
                </c:pt>
                <c:pt idx="135">
                  <c:v>173.267</c:v>
                </c:pt>
                <c:pt idx="136">
                  <c:v>173.19</c:v>
                </c:pt>
                <c:pt idx="137">
                  <c:v>173.305</c:v>
                </c:pt>
                <c:pt idx="138">
                  <c:v>173.287</c:v>
                </c:pt>
                <c:pt idx="139">
                  <c:v>173.262</c:v>
                </c:pt>
                <c:pt idx="140">
                  <c:v>173.287</c:v>
                </c:pt>
                <c:pt idx="141">
                  <c:v>173.265</c:v>
                </c:pt>
                <c:pt idx="142">
                  <c:v>173.285</c:v>
                </c:pt>
                <c:pt idx="143">
                  <c:v>173.282</c:v>
                </c:pt>
                <c:pt idx="144">
                  <c:v>173.275</c:v>
                </c:pt>
                <c:pt idx="145">
                  <c:v>173.275</c:v>
                </c:pt>
                <c:pt idx="146">
                  <c:v>173.222</c:v>
                </c:pt>
                <c:pt idx="147">
                  <c:v>173.267</c:v>
                </c:pt>
                <c:pt idx="148">
                  <c:v>173.23</c:v>
                </c:pt>
                <c:pt idx="149">
                  <c:v>173.205</c:v>
                </c:pt>
                <c:pt idx="150">
                  <c:v>173.152</c:v>
                </c:pt>
                <c:pt idx="151">
                  <c:v>173.215</c:v>
                </c:pt>
                <c:pt idx="152">
                  <c:v>173.262</c:v>
                </c:pt>
                <c:pt idx="153">
                  <c:v>173.252</c:v>
                </c:pt>
                <c:pt idx="154">
                  <c:v>173.257</c:v>
                </c:pt>
                <c:pt idx="155">
                  <c:v>173.195</c:v>
                </c:pt>
                <c:pt idx="156">
                  <c:v>172.982</c:v>
                </c:pt>
                <c:pt idx="157">
                  <c:v>172.72</c:v>
                </c:pt>
                <c:pt idx="158">
                  <c:v>172.13</c:v>
                </c:pt>
                <c:pt idx="159">
                  <c:v>172.445</c:v>
                </c:pt>
                <c:pt idx="160">
                  <c:v>172.18</c:v>
                </c:pt>
                <c:pt idx="161">
                  <c:v>171.85</c:v>
                </c:pt>
                <c:pt idx="162">
                  <c:v>171.845</c:v>
                </c:pt>
                <c:pt idx="163">
                  <c:v>171.897</c:v>
                </c:pt>
                <c:pt idx="164">
                  <c:v>171.915</c:v>
                </c:pt>
                <c:pt idx="165">
                  <c:v>171.907</c:v>
                </c:pt>
                <c:pt idx="166">
                  <c:v>171.907</c:v>
                </c:pt>
                <c:pt idx="167">
                  <c:v>172.012</c:v>
                </c:pt>
                <c:pt idx="168">
                  <c:v>172.072</c:v>
                </c:pt>
                <c:pt idx="169">
                  <c:v>172.275</c:v>
                </c:pt>
                <c:pt idx="170">
                  <c:v>172.52</c:v>
                </c:pt>
                <c:pt idx="171">
                  <c:v>172.505</c:v>
                </c:pt>
                <c:pt idx="172">
                  <c:v>172.32</c:v>
                </c:pt>
                <c:pt idx="173">
                  <c:v>172.342</c:v>
                </c:pt>
                <c:pt idx="174">
                  <c:v>172.36</c:v>
                </c:pt>
                <c:pt idx="175">
                  <c:v>172.117</c:v>
                </c:pt>
                <c:pt idx="176">
                  <c:v>172.247</c:v>
                </c:pt>
                <c:pt idx="177">
                  <c:v>172.237</c:v>
                </c:pt>
                <c:pt idx="178">
                  <c:v>172.125</c:v>
                </c:pt>
                <c:pt idx="179">
                  <c:v>172.105</c:v>
                </c:pt>
                <c:pt idx="180">
                  <c:v>171.985</c:v>
                </c:pt>
                <c:pt idx="181">
                  <c:v>171.97</c:v>
                </c:pt>
                <c:pt idx="182">
                  <c:v>171.662</c:v>
                </c:pt>
                <c:pt idx="183">
                  <c:v>171.48</c:v>
                </c:pt>
                <c:pt idx="184">
                  <c:v>171.665</c:v>
                </c:pt>
                <c:pt idx="185">
                  <c:v>171.547</c:v>
                </c:pt>
                <c:pt idx="186">
                  <c:v>171.64</c:v>
                </c:pt>
                <c:pt idx="187">
                  <c:v>171.57</c:v>
                </c:pt>
                <c:pt idx="188">
                  <c:v>171.622</c:v>
                </c:pt>
                <c:pt idx="189">
                  <c:v>171.635</c:v>
                </c:pt>
                <c:pt idx="190">
                  <c:v>171.62</c:v>
                </c:pt>
                <c:pt idx="191">
                  <c:v>171.57</c:v>
                </c:pt>
                <c:pt idx="192">
                  <c:v>171.54</c:v>
                </c:pt>
                <c:pt idx="193">
                  <c:v>171.517</c:v>
                </c:pt>
                <c:pt idx="194">
                  <c:v>171.445</c:v>
                </c:pt>
                <c:pt idx="195">
                  <c:v>171.495</c:v>
                </c:pt>
                <c:pt idx="196">
                  <c:v>171.502</c:v>
                </c:pt>
                <c:pt idx="197">
                  <c:v>171.482</c:v>
                </c:pt>
                <c:pt idx="198">
                  <c:v>171.38</c:v>
                </c:pt>
                <c:pt idx="199">
                  <c:v>171.382</c:v>
                </c:pt>
                <c:pt idx="200">
                  <c:v>171.422</c:v>
                </c:pt>
                <c:pt idx="201">
                  <c:v>171.465</c:v>
                </c:pt>
                <c:pt idx="202">
                  <c:v>171.505</c:v>
                </c:pt>
                <c:pt idx="203">
                  <c:v>171.472</c:v>
                </c:pt>
                <c:pt idx="204">
                  <c:v>171.355</c:v>
                </c:pt>
                <c:pt idx="205">
                  <c:v>171.352</c:v>
                </c:pt>
                <c:pt idx="206">
                  <c:v>171.42</c:v>
                </c:pt>
                <c:pt idx="207">
                  <c:v>171.405</c:v>
                </c:pt>
                <c:pt idx="208">
                  <c:v>171.547</c:v>
                </c:pt>
                <c:pt idx="209">
                  <c:v>171.47</c:v>
                </c:pt>
                <c:pt idx="210">
                  <c:v>171.322</c:v>
                </c:pt>
                <c:pt idx="211">
                  <c:v>171.26</c:v>
                </c:pt>
                <c:pt idx="212">
                  <c:v>171.287</c:v>
                </c:pt>
                <c:pt idx="213">
                  <c:v>171.365</c:v>
                </c:pt>
                <c:pt idx="214">
                  <c:v>171.335</c:v>
                </c:pt>
                <c:pt idx="215">
                  <c:v>171.3</c:v>
                </c:pt>
                <c:pt idx="216">
                  <c:v>171.385</c:v>
                </c:pt>
                <c:pt idx="217">
                  <c:v>171.497</c:v>
                </c:pt>
                <c:pt idx="218">
                  <c:v>171.492</c:v>
                </c:pt>
                <c:pt idx="219">
                  <c:v>171.545</c:v>
                </c:pt>
                <c:pt idx="220">
                  <c:v>171.552</c:v>
                </c:pt>
                <c:pt idx="221">
                  <c:v>171.575</c:v>
                </c:pt>
                <c:pt idx="222">
                  <c:v>171.562</c:v>
                </c:pt>
                <c:pt idx="223">
                  <c:v>171.535</c:v>
                </c:pt>
                <c:pt idx="224">
                  <c:v>171.52</c:v>
                </c:pt>
                <c:pt idx="225">
                  <c:v>171.487</c:v>
                </c:pt>
                <c:pt idx="226">
                  <c:v>171.495</c:v>
                </c:pt>
                <c:pt idx="227">
                  <c:v>171.475</c:v>
                </c:pt>
                <c:pt idx="228">
                  <c:v>171.415</c:v>
                </c:pt>
                <c:pt idx="229">
                  <c:v>171.487</c:v>
                </c:pt>
                <c:pt idx="230">
                  <c:v>171.292</c:v>
                </c:pt>
                <c:pt idx="231">
                  <c:v>170.795</c:v>
                </c:pt>
                <c:pt idx="232">
                  <c:v>171.172</c:v>
                </c:pt>
                <c:pt idx="233">
                  <c:v>170.97</c:v>
                </c:pt>
                <c:pt idx="234">
                  <c:v>170.965</c:v>
                </c:pt>
                <c:pt idx="235">
                  <c:v>170.935</c:v>
                </c:pt>
                <c:pt idx="236">
                  <c:v>170.76</c:v>
                </c:pt>
                <c:pt idx="237">
                  <c:v>170.7</c:v>
                </c:pt>
                <c:pt idx="238">
                  <c:v>170.937</c:v>
                </c:pt>
                <c:pt idx="239">
                  <c:v>171.07</c:v>
                </c:pt>
                <c:pt idx="240">
                  <c:v>171.25</c:v>
                </c:pt>
                <c:pt idx="241">
                  <c:v>171.3</c:v>
                </c:pt>
                <c:pt idx="242">
                  <c:v>171.382</c:v>
                </c:pt>
                <c:pt idx="243">
                  <c:v>171.227</c:v>
                </c:pt>
                <c:pt idx="244">
                  <c:v>171.225</c:v>
                </c:pt>
                <c:pt idx="245">
                  <c:v>171.055</c:v>
                </c:pt>
                <c:pt idx="246">
                  <c:v>170.79</c:v>
                </c:pt>
                <c:pt idx="247">
                  <c:v>170.985</c:v>
                </c:pt>
                <c:pt idx="248">
                  <c:v>170.81</c:v>
                </c:pt>
                <c:pt idx="249">
                  <c:v>171.12</c:v>
                </c:pt>
                <c:pt idx="250">
                  <c:v>171.117</c:v>
                </c:pt>
                <c:pt idx="251">
                  <c:v>171.09</c:v>
                </c:pt>
                <c:pt idx="252">
                  <c:v>171.132</c:v>
                </c:pt>
                <c:pt idx="253">
                  <c:v>171.145</c:v>
                </c:pt>
                <c:pt idx="254">
                  <c:v>171.235</c:v>
                </c:pt>
                <c:pt idx="255">
                  <c:v>171.19</c:v>
                </c:pt>
                <c:pt idx="256">
                  <c:v>171.222</c:v>
                </c:pt>
                <c:pt idx="257">
                  <c:v>171.147</c:v>
                </c:pt>
                <c:pt idx="258">
                  <c:v>171.202</c:v>
                </c:pt>
                <c:pt idx="259">
                  <c:v>171.292</c:v>
                </c:pt>
                <c:pt idx="260">
                  <c:v>171.255</c:v>
                </c:pt>
                <c:pt idx="261">
                  <c:v>171.472</c:v>
                </c:pt>
                <c:pt idx="262">
                  <c:v>171.565</c:v>
                </c:pt>
                <c:pt idx="263">
                  <c:v>171.642</c:v>
                </c:pt>
                <c:pt idx="264">
                  <c:v>171.795</c:v>
                </c:pt>
                <c:pt idx="265">
                  <c:v>171.782</c:v>
                </c:pt>
                <c:pt idx="266">
                  <c:v>171.777</c:v>
                </c:pt>
                <c:pt idx="267">
                  <c:v>171.69</c:v>
                </c:pt>
                <c:pt idx="268">
                  <c:v>171.735</c:v>
                </c:pt>
                <c:pt idx="269">
                  <c:v>171.897</c:v>
                </c:pt>
                <c:pt idx="270">
                  <c:v>172.012</c:v>
                </c:pt>
                <c:pt idx="271">
                  <c:v>171.937</c:v>
                </c:pt>
                <c:pt idx="272">
                  <c:v>171.92</c:v>
                </c:pt>
                <c:pt idx="273">
                  <c:v>171.975</c:v>
                </c:pt>
                <c:pt idx="274">
                  <c:v>171.937</c:v>
                </c:pt>
                <c:pt idx="275">
                  <c:v>171.907</c:v>
                </c:pt>
                <c:pt idx="276">
                  <c:v>171.812</c:v>
                </c:pt>
                <c:pt idx="277">
                  <c:v>171.732</c:v>
                </c:pt>
                <c:pt idx="278">
                  <c:v>171.642</c:v>
                </c:pt>
                <c:pt idx="279">
                  <c:v>171.732</c:v>
                </c:pt>
                <c:pt idx="280">
                  <c:v>171.665</c:v>
                </c:pt>
                <c:pt idx="281">
                  <c:v>171.642</c:v>
                </c:pt>
                <c:pt idx="282">
                  <c:v>171.47</c:v>
                </c:pt>
                <c:pt idx="283">
                  <c:v>171.442</c:v>
                </c:pt>
                <c:pt idx="284">
                  <c:v>171.307</c:v>
                </c:pt>
                <c:pt idx="285">
                  <c:v>171.47</c:v>
                </c:pt>
                <c:pt idx="286">
                  <c:v>171.43</c:v>
                </c:pt>
                <c:pt idx="287">
                  <c:v>171.38</c:v>
                </c:pt>
                <c:pt idx="288">
                  <c:v>171.492</c:v>
                </c:pt>
                <c:pt idx="289">
                  <c:v>171.782</c:v>
                </c:pt>
                <c:pt idx="290">
                  <c:v>171.735</c:v>
                </c:pt>
                <c:pt idx="291">
                  <c:v>171.752</c:v>
                </c:pt>
                <c:pt idx="292">
                  <c:v>171.5</c:v>
                </c:pt>
                <c:pt idx="293">
                  <c:v>171.417</c:v>
                </c:pt>
                <c:pt idx="294">
                  <c:v>171.465</c:v>
                </c:pt>
                <c:pt idx="295">
                  <c:v>171.502</c:v>
                </c:pt>
                <c:pt idx="296">
                  <c:v>171.51</c:v>
                </c:pt>
                <c:pt idx="297">
                  <c:v>171.385</c:v>
                </c:pt>
                <c:pt idx="298">
                  <c:v>171.26</c:v>
                </c:pt>
                <c:pt idx="299">
                  <c:v>171.315</c:v>
                </c:pt>
                <c:pt idx="300">
                  <c:v>171.357</c:v>
                </c:pt>
                <c:pt idx="301">
                  <c:v>171.435</c:v>
                </c:pt>
                <c:pt idx="302">
                  <c:v>171.337</c:v>
                </c:pt>
                <c:pt idx="303">
                  <c:v>171.247</c:v>
                </c:pt>
                <c:pt idx="304">
                  <c:v>171.242</c:v>
                </c:pt>
                <c:pt idx="305">
                  <c:v>171.24</c:v>
                </c:pt>
                <c:pt idx="306">
                  <c:v>171.242</c:v>
                </c:pt>
                <c:pt idx="307">
                  <c:v>171.32</c:v>
                </c:pt>
                <c:pt idx="308">
                  <c:v>171.305</c:v>
                </c:pt>
                <c:pt idx="309">
                  <c:v>171.32</c:v>
                </c:pt>
                <c:pt idx="310">
                  <c:v>171.355</c:v>
                </c:pt>
                <c:pt idx="311">
                  <c:v>171.33</c:v>
                </c:pt>
                <c:pt idx="312">
                  <c:v>171.395</c:v>
                </c:pt>
                <c:pt idx="313">
                  <c:v>171.362</c:v>
                </c:pt>
                <c:pt idx="314">
                  <c:v>171.327</c:v>
                </c:pt>
                <c:pt idx="315">
                  <c:v>171.242</c:v>
                </c:pt>
                <c:pt idx="316">
                  <c:v>171.335</c:v>
                </c:pt>
                <c:pt idx="317">
                  <c:v>171.217</c:v>
                </c:pt>
                <c:pt idx="318">
                  <c:v>171.312</c:v>
                </c:pt>
                <c:pt idx="319">
                  <c:v>171.265</c:v>
                </c:pt>
                <c:pt idx="320">
                  <c:v>171.217</c:v>
                </c:pt>
                <c:pt idx="321">
                  <c:v>170.955</c:v>
                </c:pt>
                <c:pt idx="322">
                  <c:v>170.742</c:v>
                </c:pt>
                <c:pt idx="323">
                  <c:v>171.095</c:v>
                </c:pt>
                <c:pt idx="324">
                  <c:v>171.1</c:v>
                </c:pt>
                <c:pt idx="325">
                  <c:v>171.037</c:v>
                </c:pt>
                <c:pt idx="326">
                  <c:v>171.09</c:v>
                </c:pt>
                <c:pt idx="327">
                  <c:v>171.212</c:v>
                </c:pt>
                <c:pt idx="328">
                  <c:v>171.187</c:v>
                </c:pt>
                <c:pt idx="329">
                  <c:v>171.365</c:v>
                </c:pt>
                <c:pt idx="330">
                  <c:v>171.27</c:v>
                </c:pt>
                <c:pt idx="331">
                  <c:v>171.345</c:v>
                </c:pt>
                <c:pt idx="332">
                  <c:v>171.447</c:v>
                </c:pt>
                <c:pt idx="333">
                  <c:v>176.25</c:v>
                </c:pt>
                <c:pt idx="334">
                  <c:v>175.725</c:v>
                </c:pt>
                <c:pt idx="335">
                  <c:v>174.69</c:v>
                </c:pt>
                <c:pt idx="336">
                  <c:v>175.8</c:v>
                </c:pt>
                <c:pt idx="337">
                  <c:v>175.535</c:v>
                </c:pt>
                <c:pt idx="338">
                  <c:v>175.612</c:v>
                </c:pt>
                <c:pt idx="339">
                  <c:v>175.915</c:v>
                </c:pt>
                <c:pt idx="340">
                  <c:v>176.475</c:v>
                </c:pt>
                <c:pt idx="341">
                  <c:v>177.815</c:v>
                </c:pt>
                <c:pt idx="342">
                  <c:v>178.025</c:v>
                </c:pt>
                <c:pt idx="343">
                  <c:v>176.625</c:v>
                </c:pt>
                <c:pt idx="344">
                  <c:v>175.58</c:v>
                </c:pt>
                <c:pt idx="345">
                  <c:v>176.13</c:v>
                </c:pt>
                <c:pt idx="346">
                  <c:v>175.715</c:v>
                </c:pt>
                <c:pt idx="347">
                  <c:v>175.925</c:v>
                </c:pt>
                <c:pt idx="348">
                  <c:v>175.67</c:v>
                </c:pt>
                <c:pt idx="349">
                  <c:v>176.895</c:v>
                </c:pt>
                <c:pt idx="350">
                  <c:v>176.92</c:v>
                </c:pt>
                <c:pt idx="351">
                  <c:v>177.24</c:v>
                </c:pt>
                <c:pt idx="352">
                  <c:v>177.327</c:v>
                </c:pt>
                <c:pt idx="353">
                  <c:v>177.815</c:v>
                </c:pt>
                <c:pt idx="354">
                  <c:v>177.96</c:v>
                </c:pt>
                <c:pt idx="355">
                  <c:v>178.14</c:v>
                </c:pt>
                <c:pt idx="356">
                  <c:v>178.152</c:v>
                </c:pt>
                <c:pt idx="357">
                  <c:v>178.4</c:v>
                </c:pt>
                <c:pt idx="358">
                  <c:v>178.31</c:v>
                </c:pt>
                <c:pt idx="359">
                  <c:v>178.522</c:v>
                </c:pt>
                <c:pt idx="360">
                  <c:v>178.517</c:v>
                </c:pt>
                <c:pt idx="361">
                  <c:v>178.405</c:v>
                </c:pt>
                <c:pt idx="362">
                  <c:v>178.625</c:v>
                </c:pt>
                <c:pt idx="363">
                  <c:v>178.67</c:v>
                </c:pt>
                <c:pt idx="364">
                  <c:v>178.405</c:v>
                </c:pt>
                <c:pt idx="365">
                  <c:v>178.4</c:v>
                </c:pt>
                <c:pt idx="366">
                  <c:v>178.292</c:v>
                </c:pt>
                <c:pt idx="367">
                  <c:v>178.18</c:v>
                </c:pt>
                <c:pt idx="368">
                  <c:v>177.905</c:v>
                </c:pt>
                <c:pt idx="369">
                  <c:v>178.01</c:v>
                </c:pt>
                <c:pt idx="370">
                  <c:v>178.025</c:v>
                </c:pt>
                <c:pt idx="371">
                  <c:v>178.052</c:v>
                </c:pt>
                <c:pt idx="372">
                  <c:v>177.885</c:v>
                </c:pt>
                <c:pt idx="373">
                  <c:v>177.9</c:v>
                </c:pt>
                <c:pt idx="374">
                  <c:v>177.915</c:v>
                </c:pt>
                <c:pt idx="375">
                  <c:v>177.932</c:v>
                </c:pt>
                <c:pt idx="376">
                  <c:v>178.43</c:v>
                </c:pt>
                <c:pt idx="377">
                  <c:v>178.785</c:v>
                </c:pt>
                <c:pt idx="378">
                  <c:v>179.332</c:v>
                </c:pt>
                <c:pt idx="379">
                  <c:v>179.815</c:v>
                </c:pt>
                <c:pt idx="380">
                  <c:v>179.355</c:v>
                </c:pt>
                <c:pt idx="381">
                  <c:v>179.365</c:v>
                </c:pt>
                <c:pt idx="382">
                  <c:v>179.775</c:v>
                </c:pt>
                <c:pt idx="383">
                  <c:v>179.757</c:v>
                </c:pt>
                <c:pt idx="384">
                  <c:v>180.055</c:v>
                </c:pt>
                <c:pt idx="385">
                  <c:v>180.255</c:v>
                </c:pt>
                <c:pt idx="386">
                  <c:v>180.102</c:v>
                </c:pt>
                <c:pt idx="387">
                  <c:v>179.967</c:v>
                </c:pt>
                <c:pt idx="388">
                  <c:v>180.055</c:v>
                </c:pt>
                <c:pt idx="389">
                  <c:v>180.065</c:v>
                </c:pt>
                <c:pt idx="390">
                  <c:v>180.032</c:v>
                </c:pt>
                <c:pt idx="391">
                  <c:v>180.285</c:v>
                </c:pt>
                <c:pt idx="392">
                  <c:v>180.775</c:v>
                </c:pt>
                <c:pt idx="393">
                  <c:v>180.56</c:v>
                </c:pt>
                <c:pt idx="394">
                  <c:v>181.42</c:v>
                </c:pt>
                <c:pt idx="395">
                  <c:v>181.7</c:v>
                </c:pt>
                <c:pt idx="396">
                  <c:v>182.05</c:v>
                </c:pt>
                <c:pt idx="397">
                  <c:v>182.475</c:v>
                </c:pt>
                <c:pt idx="398">
                  <c:v>183.325</c:v>
                </c:pt>
                <c:pt idx="399">
                  <c:v>180.225</c:v>
                </c:pt>
                <c:pt idx="400">
                  <c:v>180.89</c:v>
                </c:pt>
                <c:pt idx="401">
                  <c:v>181.46</c:v>
                </c:pt>
                <c:pt idx="402">
                  <c:v>181.8</c:v>
                </c:pt>
                <c:pt idx="403">
                  <c:v>180.99</c:v>
                </c:pt>
                <c:pt idx="404">
                  <c:v>180.825</c:v>
                </c:pt>
                <c:pt idx="405">
                  <c:v>180.88</c:v>
                </c:pt>
                <c:pt idx="406">
                  <c:v>180.535</c:v>
                </c:pt>
                <c:pt idx="407">
                  <c:v>181.405</c:v>
                </c:pt>
                <c:pt idx="408">
                  <c:v>181.44</c:v>
                </c:pt>
                <c:pt idx="409">
                  <c:v>181.417</c:v>
                </c:pt>
                <c:pt idx="410">
                  <c:v>181.365</c:v>
                </c:pt>
                <c:pt idx="411">
                  <c:v>181.23</c:v>
                </c:pt>
                <c:pt idx="412">
                  <c:v>181.17</c:v>
                </c:pt>
                <c:pt idx="413">
                  <c:v>181.385</c:v>
                </c:pt>
                <c:pt idx="414">
                  <c:v>181.59</c:v>
                </c:pt>
                <c:pt idx="415">
                  <c:v>181.882</c:v>
                </c:pt>
                <c:pt idx="416">
                  <c:v>182.25</c:v>
                </c:pt>
                <c:pt idx="417">
                  <c:v>182.09</c:v>
                </c:pt>
                <c:pt idx="418">
                  <c:v>182.215</c:v>
                </c:pt>
                <c:pt idx="419">
                  <c:v>182.59</c:v>
                </c:pt>
                <c:pt idx="420">
                  <c:v>182.475</c:v>
                </c:pt>
                <c:pt idx="421">
                  <c:v>183.175</c:v>
                </c:pt>
                <c:pt idx="422">
                  <c:v>183.792</c:v>
                </c:pt>
                <c:pt idx="423">
                  <c:v>185.36</c:v>
                </c:pt>
                <c:pt idx="424">
                  <c:v>184.64</c:v>
                </c:pt>
                <c:pt idx="425">
                  <c:v>184.79</c:v>
                </c:pt>
                <c:pt idx="426">
                  <c:v>184.965</c:v>
                </c:pt>
                <c:pt idx="427">
                  <c:v>184.675</c:v>
                </c:pt>
                <c:pt idx="428">
                  <c:v>184.375</c:v>
                </c:pt>
                <c:pt idx="429">
                  <c:v>184.08</c:v>
                </c:pt>
                <c:pt idx="430">
                  <c:v>184.15</c:v>
                </c:pt>
                <c:pt idx="431">
                  <c:v>184.48</c:v>
                </c:pt>
                <c:pt idx="432">
                  <c:v>184.695</c:v>
                </c:pt>
                <c:pt idx="433">
                  <c:v>184.892</c:v>
                </c:pt>
                <c:pt idx="434">
                  <c:v>184.217</c:v>
                </c:pt>
                <c:pt idx="435">
                  <c:v>184.157</c:v>
                </c:pt>
                <c:pt idx="436">
                  <c:v>183.97</c:v>
                </c:pt>
                <c:pt idx="437">
                  <c:v>184.025</c:v>
                </c:pt>
                <c:pt idx="438">
                  <c:v>183.54</c:v>
                </c:pt>
                <c:pt idx="439">
                  <c:v>184.07</c:v>
                </c:pt>
                <c:pt idx="440">
                  <c:v>184.412</c:v>
                </c:pt>
                <c:pt idx="441">
                  <c:v>184.567</c:v>
                </c:pt>
                <c:pt idx="442">
                  <c:v>184.237</c:v>
                </c:pt>
                <c:pt idx="443">
                  <c:v>183.675</c:v>
                </c:pt>
                <c:pt idx="444">
                  <c:v>183.602</c:v>
                </c:pt>
                <c:pt idx="445">
                  <c:v>183.727</c:v>
                </c:pt>
                <c:pt idx="446">
                  <c:v>183.67</c:v>
                </c:pt>
                <c:pt idx="447">
                  <c:v>183.56</c:v>
                </c:pt>
                <c:pt idx="448">
                  <c:v>183.5</c:v>
                </c:pt>
                <c:pt idx="449">
                  <c:v>183.715</c:v>
                </c:pt>
                <c:pt idx="450">
                  <c:v>183.62</c:v>
                </c:pt>
                <c:pt idx="451">
                  <c:v>183.525</c:v>
                </c:pt>
                <c:pt idx="452">
                  <c:v>183.337</c:v>
                </c:pt>
                <c:pt idx="453">
                  <c:v>183.217</c:v>
                </c:pt>
                <c:pt idx="454">
                  <c:v>183.08</c:v>
                </c:pt>
                <c:pt idx="455">
                  <c:v>183.06</c:v>
                </c:pt>
                <c:pt idx="456">
                  <c:v>183.605</c:v>
                </c:pt>
                <c:pt idx="457">
                  <c:v>183.625</c:v>
                </c:pt>
                <c:pt idx="458">
                  <c:v>183.597</c:v>
                </c:pt>
                <c:pt idx="459">
                  <c:v>183.68</c:v>
                </c:pt>
                <c:pt idx="460">
                  <c:v>183.452</c:v>
                </c:pt>
                <c:pt idx="461">
                  <c:v>184.095</c:v>
                </c:pt>
                <c:pt idx="462">
                  <c:v>184.165</c:v>
                </c:pt>
                <c:pt idx="463">
                  <c:v>184.16</c:v>
                </c:pt>
                <c:pt idx="464">
                  <c:v>184.82</c:v>
                </c:pt>
                <c:pt idx="465">
                  <c:v>185.24</c:v>
                </c:pt>
                <c:pt idx="466">
                  <c:v>184.96</c:v>
                </c:pt>
                <c:pt idx="467">
                  <c:v>184.85</c:v>
                </c:pt>
                <c:pt idx="468">
                  <c:v>184.635</c:v>
                </c:pt>
                <c:pt idx="469">
                  <c:v>184.595</c:v>
                </c:pt>
                <c:pt idx="470">
                  <c:v>185.075</c:v>
                </c:pt>
                <c:pt idx="471">
                  <c:v>184.815</c:v>
                </c:pt>
                <c:pt idx="472">
                  <c:v>186.445</c:v>
                </c:pt>
                <c:pt idx="473">
                  <c:v>186.505</c:v>
                </c:pt>
                <c:pt idx="474">
                  <c:v>185.3</c:v>
                </c:pt>
                <c:pt idx="475">
                  <c:v>184.645</c:v>
                </c:pt>
                <c:pt idx="476">
                  <c:v>184.63</c:v>
                </c:pt>
                <c:pt idx="477">
                  <c:v>185.072</c:v>
                </c:pt>
                <c:pt idx="478">
                  <c:v>185.19</c:v>
                </c:pt>
                <c:pt idx="479">
                  <c:v>184.78</c:v>
                </c:pt>
                <c:pt idx="480">
                  <c:v>184.46</c:v>
                </c:pt>
                <c:pt idx="481">
                  <c:v>182.02</c:v>
                </c:pt>
                <c:pt idx="482">
                  <c:v>182.145</c:v>
                </c:pt>
                <c:pt idx="483">
                  <c:v>182.162</c:v>
                </c:pt>
                <c:pt idx="484">
                  <c:v>182.205</c:v>
                </c:pt>
                <c:pt idx="485">
                  <c:v>181.745</c:v>
                </c:pt>
                <c:pt idx="486">
                  <c:v>181.41</c:v>
                </c:pt>
                <c:pt idx="487">
                  <c:v>181.135</c:v>
                </c:pt>
                <c:pt idx="488">
                  <c:v>181.515</c:v>
                </c:pt>
                <c:pt idx="489">
                  <c:v>181.52</c:v>
                </c:pt>
                <c:pt idx="490">
                  <c:v>181.582</c:v>
                </c:pt>
                <c:pt idx="491">
                  <c:v>181.587</c:v>
                </c:pt>
                <c:pt idx="492">
                  <c:v>181.61</c:v>
                </c:pt>
                <c:pt idx="493">
                  <c:v>182.06</c:v>
                </c:pt>
                <c:pt idx="494">
                  <c:v>182.197</c:v>
                </c:pt>
                <c:pt idx="495">
                  <c:v>183.02</c:v>
                </c:pt>
                <c:pt idx="496">
                  <c:v>183.03</c:v>
                </c:pt>
                <c:pt idx="497">
                  <c:v>184.282</c:v>
                </c:pt>
                <c:pt idx="498">
                  <c:v>181.785</c:v>
                </c:pt>
                <c:pt idx="499">
                  <c:v>183.01</c:v>
                </c:pt>
                <c:pt idx="500">
                  <c:v>182.835</c:v>
                </c:pt>
                <c:pt idx="501">
                  <c:v>182.815</c:v>
                </c:pt>
                <c:pt idx="502">
                  <c:v>183.26</c:v>
                </c:pt>
                <c:pt idx="503">
                  <c:v>183.347</c:v>
                </c:pt>
                <c:pt idx="504">
                  <c:v>183.682</c:v>
                </c:pt>
                <c:pt idx="505">
                  <c:v>183.327</c:v>
                </c:pt>
                <c:pt idx="506">
                  <c:v>183.13</c:v>
                </c:pt>
                <c:pt idx="507">
                  <c:v>183.35</c:v>
                </c:pt>
                <c:pt idx="508">
                  <c:v>183.415</c:v>
                </c:pt>
                <c:pt idx="509">
                  <c:v>183.307</c:v>
                </c:pt>
                <c:pt idx="510">
                  <c:v>183.242</c:v>
                </c:pt>
                <c:pt idx="511">
                  <c:v>183.53</c:v>
                </c:pt>
                <c:pt idx="512">
                  <c:v>183.53</c:v>
                </c:pt>
                <c:pt idx="513">
                  <c:v>183.585</c:v>
                </c:pt>
                <c:pt idx="514">
                  <c:v>183.302</c:v>
                </c:pt>
                <c:pt idx="515">
                  <c:v>183.49</c:v>
                </c:pt>
                <c:pt idx="516">
                  <c:v>183.502</c:v>
                </c:pt>
                <c:pt idx="517">
                  <c:v>183.9</c:v>
                </c:pt>
                <c:pt idx="518">
                  <c:v>183.875</c:v>
                </c:pt>
                <c:pt idx="519">
                  <c:v>184.105</c:v>
                </c:pt>
                <c:pt idx="520">
                  <c:v>184.295</c:v>
                </c:pt>
                <c:pt idx="521">
                  <c:v>185.155</c:v>
                </c:pt>
                <c:pt idx="522">
                  <c:v>184.665</c:v>
                </c:pt>
                <c:pt idx="523">
                  <c:v>184.99</c:v>
                </c:pt>
                <c:pt idx="524">
                  <c:v>185.06</c:v>
                </c:pt>
                <c:pt idx="525">
                  <c:v>185.18</c:v>
                </c:pt>
                <c:pt idx="526">
                  <c:v>185.16</c:v>
                </c:pt>
                <c:pt idx="527">
                  <c:v>185.08</c:v>
                </c:pt>
                <c:pt idx="528">
                  <c:v>183.825</c:v>
                </c:pt>
                <c:pt idx="529">
                  <c:v>184.18</c:v>
                </c:pt>
                <c:pt idx="530">
                  <c:v>184.265</c:v>
                </c:pt>
                <c:pt idx="531">
                  <c:v>184.437</c:v>
                </c:pt>
                <c:pt idx="532">
                  <c:v>184.537</c:v>
                </c:pt>
                <c:pt idx="533">
                  <c:v>184.435</c:v>
                </c:pt>
                <c:pt idx="534">
                  <c:v>184.325</c:v>
                </c:pt>
                <c:pt idx="535">
                  <c:v>184.44</c:v>
                </c:pt>
                <c:pt idx="536">
                  <c:v>183.97</c:v>
                </c:pt>
                <c:pt idx="537">
                  <c:v>183.575</c:v>
                </c:pt>
                <c:pt idx="538">
                  <c:v>183.445</c:v>
                </c:pt>
                <c:pt idx="539">
                  <c:v>183.495</c:v>
                </c:pt>
                <c:pt idx="540">
                  <c:v>183.465</c:v>
                </c:pt>
                <c:pt idx="541">
                  <c:v>183.755</c:v>
                </c:pt>
                <c:pt idx="542">
                  <c:v>183.657</c:v>
                </c:pt>
                <c:pt idx="543">
                  <c:v>183.58</c:v>
                </c:pt>
                <c:pt idx="544">
                  <c:v>183.595</c:v>
                </c:pt>
                <c:pt idx="545">
                  <c:v>183.88</c:v>
                </c:pt>
                <c:pt idx="546">
                  <c:v>183.845</c:v>
                </c:pt>
                <c:pt idx="547">
                  <c:v>183.755</c:v>
                </c:pt>
                <c:pt idx="548">
                  <c:v>183.51</c:v>
                </c:pt>
                <c:pt idx="549">
                  <c:v>183.675</c:v>
                </c:pt>
                <c:pt idx="550">
                  <c:v>183.78</c:v>
                </c:pt>
                <c:pt idx="551">
                  <c:v>183.905</c:v>
                </c:pt>
                <c:pt idx="552">
                  <c:v>183.84</c:v>
                </c:pt>
                <c:pt idx="553">
                  <c:v>183.625</c:v>
                </c:pt>
                <c:pt idx="554">
                  <c:v>183.695</c:v>
                </c:pt>
                <c:pt idx="555">
                  <c:v>183.53</c:v>
                </c:pt>
                <c:pt idx="556">
                  <c:v>183.657</c:v>
                </c:pt>
                <c:pt idx="557">
                  <c:v>183.537</c:v>
                </c:pt>
                <c:pt idx="558">
                  <c:v>183.737</c:v>
                </c:pt>
                <c:pt idx="559">
                  <c:v>183.747</c:v>
                </c:pt>
                <c:pt idx="560">
                  <c:v>183.885</c:v>
                </c:pt>
                <c:pt idx="561">
                  <c:v>183.685</c:v>
                </c:pt>
                <c:pt idx="562">
                  <c:v>183.685</c:v>
                </c:pt>
                <c:pt idx="563">
                  <c:v>183.625</c:v>
                </c:pt>
                <c:pt idx="564">
                  <c:v>183.67</c:v>
                </c:pt>
                <c:pt idx="565">
                  <c:v>183.14</c:v>
                </c:pt>
                <c:pt idx="566">
                  <c:v>183.375</c:v>
                </c:pt>
                <c:pt idx="567">
                  <c:v>183.485</c:v>
                </c:pt>
                <c:pt idx="568">
                  <c:v>183.7</c:v>
                </c:pt>
                <c:pt idx="569">
                  <c:v>183.87</c:v>
                </c:pt>
                <c:pt idx="570">
                  <c:v>183.755</c:v>
                </c:pt>
                <c:pt idx="571">
                  <c:v>183.615</c:v>
                </c:pt>
                <c:pt idx="572">
                  <c:v>183.585</c:v>
                </c:pt>
                <c:pt idx="573">
                  <c:v>183.49</c:v>
                </c:pt>
                <c:pt idx="574">
                  <c:v>183.38</c:v>
                </c:pt>
                <c:pt idx="575">
                  <c:v>183.432</c:v>
                </c:pt>
                <c:pt idx="576">
                  <c:v>183.285</c:v>
                </c:pt>
                <c:pt idx="577">
                  <c:v>183.237</c:v>
                </c:pt>
                <c:pt idx="578">
                  <c:v>183.28</c:v>
                </c:pt>
                <c:pt idx="579">
                  <c:v>182.992</c:v>
                </c:pt>
                <c:pt idx="580">
                  <c:v>182.96</c:v>
                </c:pt>
                <c:pt idx="581">
                  <c:v>182.81</c:v>
                </c:pt>
                <c:pt idx="582">
                  <c:v>182.947</c:v>
                </c:pt>
                <c:pt idx="583">
                  <c:v>183.07</c:v>
                </c:pt>
                <c:pt idx="584">
                  <c:v>182.985</c:v>
                </c:pt>
                <c:pt idx="585">
                  <c:v>182.955</c:v>
                </c:pt>
                <c:pt idx="586">
                  <c:v>183.045</c:v>
                </c:pt>
                <c:pt idx="587">
                  <c:v>183.012</c:v>
                </c:pt>
                <c:pt idx="588">
                  <c:v>182.83</c:v>
                </c:pt>
                <c:pt idx="589">
                  <c:v>182.89</c:v>
                </c:pt>
                <c:pt idx="590">
                  <c:v>183.052</c:v>
                </c:pt>
                <c:pt idx="591">
                  <c:v>183.012</c:v>
                </c:pt>
                <c:pt idx="592">
                  <c:v>182.765</c:v>
                </c:pt>
                <c:pt idx="593">
                  <c:v>182.275</c:v>
                </c:pt>
                <c:pt idx="594">
                  <c:v>182.167</c:v>
                </c:pt>
                <c:pt idx="595">
                  <c:v>182.175</c:v>
                </c:pt>
                <c:pt idx="596">
                  <c:v>182.42</c:v>
                </c:pt>
                <c:pt idx="597">
                  <c:v>182.485</c:v>
                </c:pt>
                <c:pt idx="598">
                  <c:v>182.73</c:v>
                </c:pt>
                <c:pt idx="599">
                  <c:v>183.162</c:v>
                </c:pt>
                <c:pt idx="600">
                  <c:v>183.287</c:v>
                </c:pt>
                <c:pt idx="601">
                  <c:v>183.23</c:v>
                </c:pt>
                <c:pt idx="602">
                  <c:v>183.265</c:v>
                </c:pt>
                <c:pt idx="603">
                  <c:v>183.527</c:v>
                </c:pt>
                <c:pt idx="604">
                  <c:v>183.92</c:v>
                </c:pt>
                <c:pt idx="605">
                  <c:v>184.02</c:v>
                </c:pt>
                <c:pt idx="606">
                  <c:v>184.4</c:v>
                </c:pt>
                <c:pt idx="607">
                  <c:v>184.405</c:v>
                </c:pt>
                <c:pt idx="608">
                  <c:v>184.125</c:v>
                </c:pt>
                <c:pt idx="609">
                  <c:v>184.34</c:v>
                </c:pt>
                <c:pt idx="610">
                  <c:v>184.415</c:v>
                </c:pt>
                <c:pt idx="611">
                  <c:v>184.455</c:v>
                </c:pt>
                <c:pt idx="612">
                  <c:v>184.315</c:v>
                </c:pt>
                <c:pt idx="613">
                  <c:v>184.345</c:v>
                </c:pt>
                <c:pt idx="614">
                  <c:v>184.275</c:v>
                </c:pt>
                <c:pt idx="615">
                  <c:v>184.167</c:v>
                </c:pt>
                <c:pt idx="616">
                  <c:v>184.355</c:v>
                </c:pt>
                <c:pt idx="617">
                  <c:v>184.465</c:v>
                </c:pt>
                <c:pt idx="618">
                  <c:v>184.5</c:v>
                </c:pt>
                <c:pt idx="619">
                  <c:v>184.435</c:v>
                </c:pt>
                <c:pt idx="620">
                  <c:v>184.277</c:v>
                </c:pt>
                <c:pt idx="621">
                  <c:v>183.78</c:v>
                </c:pt>
                <c:pt idx="622">
                  <c:v>183.177</c:v>
                </c:pt>
                <c:pt idx="623">
                  <c:v>183.512</c:v>
                </c:pt>
                <c:pt idx="624">
                  <c:v>183.207</c:v>
                </c:pt>
                <c:pt idx="625">
                  <c:v>183.085</c:v>
                </c:pt>
                <c:pt idx="626">
                  <c:v>183.235</c:v>
                </c:pt>
                <c:pt idx="627">
                  <c:v>183.142</c:v>
                </c:pt>
                <c:pt idx="628">
                  <c:v>182.917</c:v>
                </c:pt>
                <c:pt idx="629">
                  <c:v>182.967</c:v>
                </c:pt>
                <c:pt idx="630">
                  <c:v>183.115</c:v>
                </c:pt>
                <c:pt idx="631">
                  <c:v>182.805</c:v>
                </c:pt>
                <c:pt idx="632">
                  <c:v>182.66</c:v>
                </c:pt>
                <c:pt idx="633">
                  <c:v>182.855</c:v>
                </c:pt>
                <c:pt idx="634">
                  <c:v>182.985</c:v>
                </c:pt>
                <c:pt idx="635">
                  <c:v>182.847</c:v>
                </c:pt>
                <c:pt idx="636">
                  <c:v>182.8</c:v>
                </c:pt>
                <c:pt idx="637">
                  <c:v>182.487</c:v>
                </c:pt>
                <c:pt idx="638">
                  <c:v>182.625</c:v>
                </c:pt>
                <c:pt idx="639">
                  <c:v>182.715</c:v>
                </c:pt>
                <c:pt idx="640">
                  <c:v>182.325</c:v>
                </c:pt>
                <c:pt idx="641">
                  <c:v>181.985</c:v>
                </c:pt>
                <c:pt idx="642">
                  <c:v>182.16</c:v>
                </c:pt>
                <c:pt idx="643">
                  <c:v>181.827</c:v>
                </c:pt>
                <c:pt idx="644">
                  <c:v>182.05</c:v>
                </c:pt>
                <c:pt idx="645">
                  <c:v>182.24</c:v>
                </c:pt>
                <c:pt idx="646">
                  <c:v>182.45</c:v>
                </c:pt>
                <c:pt idx="647">
                  <c:v>182.115</c:v>
                </c:pt>
                <c:pt idx="648">
                  <c:v>182.04</c:v>
                </c:pt>
                <c:pt idx="649">
                  <c:v>182.18</c:v>
                </c:pt>
                <c:pt idx="650">
                  <c:v>182.38</c:v>
                </c:pt>
                <c:pt idx="651">
                  <c:v>182.19</c:v>
                </c:pt>
                <c:pt idx="652">
                  <c:v>182.24</c:v>
                </c:pt>
                <c:pt idx="653">
                  <c:v>182.31</c:v>
                </c:pt>
                <c:pt idx="654">
                  <c:v>182.222</c:v>
                </c:pt>
                <c:pt idx="655">
                  <c:v>182.292</c:v>
                </c:pt>
                <c:pt idx="656">
                  <c:v>182.325</c:v>
                </c:pt>
                <c:pt idx="657">
                  <c:v>182.495</c:v>
                </c:pt>
                <c:pt idx="658">
                  <c:v>182.193</c:v>
                </c:pt>
                <c:pt idx="659">
                  <c:v>182.222</c:v>
                </c:pt>
                <c:pt idx="660">
                  <c:v>182.317</c:v>
                </c:pt>
                <c:pt idx="661">
                  <c:v>182.27</c:v>
                </c:pt>
                <c:pt idx="662">
                  <c:v>182.085</c:v>
                </c:pt>
                <c:pt idx="663">
                  <c:v>181.77</c:v>
                </c:pt>
                <c:pt idx="664">
                  <c:v>181.927</c:v>
                </c:pt>
                <c:pt idx="665">
                  <c:v>182.03</c:v>
                </c:pt>
                <c:pt idx="666">
                  <c:v>182.012</c:v>
                </c:pt>
                <c:pt idx="667">
                  <c:v>182.18</c:v>
                </c:pt>
                <c:pt idx="668">
                  <c:v>182.105</c:v>
                </c:pt>
                <c:pt idx="669">
                  <c:v>181.932</c:v>
                </c:pt>
                <c:pt idx="670">
                  <c:v>181.93</c:v>
                </c:pt>
                <c:pt idx="671">
                  <c:v>181.837</c:v>
                </c:pt>
                <c:pt idx="672">
                  <c:v>181.69</c:v>
                </c:pt>
                <c:pt idx="673">
                  <c:v>181.42</c:v>
                </c:pt>
                <c:pt idx="674">
                  <c:v>181.26</c:v>
                </c:pt>
                <c:pt idx="675">
                  <c:v>181.412</c:v>
                </c:pt>
                <c:pt idx="676">
                  <c:v>181.93</c:v>
                </c:pt>
                <c:pt idx="677">
                  <c:v>181.81</c:v>
                </c:pt>
                <c:pt idx="678">
                  <c:v>182.062</c:v>
                </c:pt>
                <c:pt idx="679">
                  <c:v>181.945</c:v>
                </c:pt>
                <c:pt idx="680">
                  <c:v>181.905</c:v>
                </c:pt>
                <c:pt idx="681">
                  <c:v>181.745</c:v>
                </c:pt>
                <c:pt idx="682">
                  <c:v>181.63</c:v>
                </c:pt>
                <c:pt idx="683">
                  <c:v>181.74</c:v>
                </c:pt>
                <c:pt idx="684">
                  <c:v>181.552</c:v>
                </c:pt>
                <c:pt idx="685">
                  <c:v>181.737</c:v>
                </c:pt>
                <c:pt idx="686">
                  <c:v>181.772</c:v>
                </c:pt>
                <c:pt idx="687">
                  <c:v>181.69</c:v>
                </c:pt>
                <c:pt idx="688">
                  <c:v>181.512</c:v>
                </c:pt>
                <c:pt idx="689">
                  <c:v>181.627</c:v>
                </c:pt>
                <c:pt idx="690">
                  <c:v>181.68</c:v>
                </c:pt>
                <c:pt idx="691">
                  <c:v>182.372</c:v>
                </c:pt>
                <c:pt idx="692">
                  <c:v>182.67</c:v>
                </c:pt>
                <c:pt idx="693">
                  <c:v>182.805</c:v>
                </c:pt>
                <c:pt idx="694">
                  <c:v>182.62</c:v>
                </c:pt>
                <c:pt idx="695">
                  <c:v>182.532</c:v>
                </c:pt>
                <c:pt idx="696">
                  <c:v>182.365</c:v>
                </c:pt>
                <c:pt idx="697">
                  <c:v>182.345</c:v>
                </c:pt>
                <c:pt idx="698">
                  <c:v>182.252</c:v>
                </c:pt>
                <c:pt idx="699">
                  <c:v>182.03</c:v>
                </c:pt>
                <c:pt idx="700">
                  <c:v>182.395</c:v>
                </c:pt>
                <c:pt idx="701">
                  <c:v>182.245</c:v>
                </c:pt>
                <c:pt idx="702">
                  <c:v>182.275</c:v>
                </c:pt>
                <c:pt idx="703">
                  <c:v>182.23</c:v>
                </c:pt>
                <c:pt idx="704">
                  <c:v>182.26</c:v>
                </c:pt>
                <c:pt idx="705">
                  <c:v>182.23</c:v>
                </c:pt>
                <c:pt idx="706">
                  <c:v>182.145</c:v>
                </c:pt>
                <c:pt idx="707">
                  <c:v>182.41</c:v>
                </c:pt>
                <c:pt idx="708">
                  <c:v>182.587</c:v>
                </c:pt>
                <c:pt idx="709">
                  <c:v>182.55</c:v>
                </c:pt>
                <c:pt idx="710">
                  <c:v>182.547</c:v>
                </c:pt>
                <c:pt idx="711">
                  <c:v>182.512</c:v>
                </c:pt>
                <c:pt idx="712">
                  <c:v>182.665</c:v>
                </c:pt>
                <c:pt idx="713">
                  <c:v>182.63</c:v>
                </c:pt>
                <c:pt idx="714">
                  <c:v>182.9</c:v>
                </c:pt>
                <c:pt idx="715">
                  <c:v>182.91</c:v>
                </c:pt>
                <c:pt idx="716">
                  <c:v>183.875</c:v>
                </c:pt>
                <c:pt idx="717">
                  <c:v>183.145</c:v>
                </c:pt>
                <c:pt idx="718">
                  <c:v>183.105</c:v>
                </c:pt>
                <c:pt idx="719">
                  <c:v>183.085</c:v>
                </c:pt>
                <c:pt idx="720">
                  <c:v>182.8</c:v>
                </c:pt>
                <c:pt idx="721">
                  <c:v>182.872</c:v>
                </c:pt>
                <c:pt idx="722">
                  <c:v>182.475</c:v>
                </c:pt>
                <c:pt idx="723">
                  <c:v>182.07</c:v>
                </c:pt>
                <c:pt idx="724">
                  <c:v>182.005</c:v>
                </c:pt>
                <c:pt idx="725">
                  <c:v>181.98</c:v>
                </c:pt>
                <c:pt idx="726">
                  <c:v>181.887</c:v>
                </c:pt>
                <c:pt idx="727">
                  <c:v>181.875</c:v>
                </c:pt>
                <c:pt idx="728">
                  <c:v>181.89</c:v>
                </c:pt>
                <c:pt idx="729">
                  <c:v>182.055</c:v>
                </c:pt>
                <c:pt idx="730">
                  <c:v>182.18</c:v>
                </c:pt>
                <c:pt idx="731">
                  <c:v>182.03</c:v>
                </c:pt>
                <c:pt idx="732">
                  <c:v>181.937</c:v>
                </c:pt>
                <c:pt idx="733">
                  <c:v>181.985</c:v>
                </c:pt>
                <c:pt idx="734">
                  <c:v>182.062</c:v>
                </c:pt>
                <c:pt idx="735">
                  <c:v>182.62</c:v>
                </c:pt>
                <c:pt idx="736">
                  <c:v>182.915</c:v>
                </c:pt>
                <c:pt idx="737">
                  <c:v>183.39</c:v>
                </c:pt>
                <c:pt idx="738">
                  <c:v>182.872</c:v>
                </c:pt>
                <c:pt idx="739">
                  <c:v>182.66</c:v>
                </c:pt>
                <c:pt idx="740">
                  <c:v>182.795</c:v>
                </c:pt>
                <c:pt idx="741">
                  <c:v>182.945</c:v>
                </c:pt>
                <c:pt idx="742">
                  <c:v>182.92</c:v>
                </c:pt>
                <c:pt idx="743">
                  <c:v>182.855</c:v>
                </c:pt>
                <c:pt idx="744">
                  <c:v>182.812</c:v>
                </c:pt>
                <c:pt idx="745">
                  <c:v>182.797</c:v>
                </c:pt>
                <c:pt idx="746">
                  <c:v>182.78</c:v>
                </c:pt>
                <c:pt idx="747">
                  <c:v>182.76</c:v>
                </c:pt>
                <c:pt idx="748">
                  <c:v>182.15</c:v>
                </c:pt>
                <c:pt idx="749">
                  <c:v>183.61</c:v>
                </c:pt>
                <c:pt idx="750">
                  <c:v>183.33</c:v>
                </c:pt>
                <c:pt idx="751">
                  <c:v>183.64</c:v>
                </c:pt>
                <c:pt idx="752">
                  <c:v>183.535</c:v>
                </c:pt>
                <c:pt idx="753">
                  <c:v>183.887</c:v>
                </c:pt>
                <c:pt idx="754">
                  <c:v>184.32</c:v>
                </c:pt>
                <c:pt idx="755">
                  <c:v>184.25</c:v>
                </c:pt>
                <c:pt idx="756">
                  <c:v>184.49</c:v>
                </c:pt>
                <c:pt idx="757">
                  <c:v>184.535</c:v>
                </c:pt>
                <c:pt idx="758">
                  <c:v>184.302</c:v>
                </c:pt>
                <c:pt idx="759">
                  <c:v>184.45</c:v>
                </c:pt>
                <c:pt idx="760">
                  <c:v>184.52</c:v>
                </c:pt>
                <c:pt idx="761">
                  <c:v>184.547</c:v>
                </c:pt>
                <c:pt idx="762">
                  <c:v>184.54</c:v>
                </c:pt>
                <c:pt idx="763">
                  <c:v>195.325</c:v>
                </c:pt>
                <c:pt idx="764">
                  <c:v>194.17</c:v>
                </c:pt>
                <c:pt idx="765">
                  <c:v>193.125</c:v>
                </c:pt>
                <c:pt idx="766">
                  <c:v>192.49</c:v>
                </c:pt>
                <c:pt idx="767">
                  <c:v>192.905</c:v>
                </c:pt>
                <c:pt idx="768">
                  <c:v>193.105</c:v>
                </c:pt>
                <c:pt idx="769">
                  <c:v>195.15</c:v>
                </c:pt>
                <c:pt idx="770">
                  <c:v>198.355</c:v>
                </c:pt>
                <c:pt idx="771">
                  <c:v>198.127</c:v>
                </c:pt>
                <c:pt idx="772">
                  <c:v>198.475</c:v>
                </c:pt>
                <c:pt idx="773">
                  <c:v>199.07</c:v>
                </c:pt>
                <c:pt idx="774">
                  <c:v>198.55</c:v>
                </c:pt>
                <c:pt idx="775">
                  <c:v>202.87</c:v>
                </c:pt>
                <c:pt idx="776">
                  <c:v>202.01</c:v>
                </c:pt>
                <c:pt idx="777">
                  <c:v>203.15</c:v>
                </c:pt>
                <c:pt idx="778">
                  <c:v>203.015</c:v>
                </c:pt>
                <c:pt idx="779">
                  <c:v>203.855</c:v>
                </c:pt>
                <c:pt idx="780">
                  <c:v>203.765</c:v>
                </c:pt>
                <c:pt idx="781">
                  <c:v>203.405</c:v>
                </c:pt>
                <c:pt idx="782">
                  <c:v>204.265</c:v>
                </c:pt>
                <c:pt idx="783">
                  <c:v>205.235</c:v>
                </c:pt>
                <c:pt idx="784">
                  <c:v>205.25</c:v>
                </c:pt>
                <c:pt idx="785">
                  <c:v>208.58</c:v>
                </c:pt>
                <c:pt idx="786">
                  <c:v>208.575</c:v>
                </c:pt>
                <c:pt idx="787">
                  <c:v>207.705</c:v>
                </c:pt>
                <c:pt idx="788">
                  <c:v>207.09</c:v>
                </c:pt>
                <c:pt idx="789">
                  <c:v>207.755</c:v>
                </c:pt>
                <c:pt idx="790">
                  <c:v>206.825</c:v>
                </c:pt>
                <c:pt idx="791">
                  <c:v>206.562</c:v>
                </c:pt>
                <c:pt idx="792">
                  <c:v>206.855</c:v>
                </c:pt>
                <c:pt idx="793">
                  <c:v>206.915</c:v>
                </c:pt>
                <c:pt idx="794">
                  <c:v>207.025</c:v>
                </c:pt>
                <c:pt idx="795">
                  <c:v>207.74</c:v>
                </c:pt>
                <c:pt idx="796">
                  <c:v>208.01</c:v>
                </c:pt>
                <c:pt idx="797">
                  <c:v>208.975</c:v>
                </c:pt>
                <c:pt idx="798">
                  <c:v>209.465</c:v>
                </c:pt>
                <c:pt idx="799">
                  <c:v>209.56</c:v>
                </c:pt>
                <c:pt idx="800">
                  <c:v>208.572</c:v>
                </c:pt>
                <c:pt idx="801">
                  <c:v>207.975</c:v>
                </c:pt>
                <c:pt idx="802">
                  <c:v>208.445</c:v>
                </c:pt>
                <c:pt idx="803">
                  <c:v>209.095</c:v>
                </c:pt>
                <c:pt idx="804">
                  <c:v>208.615</c:v>
                </c:pt>
                <c:pt idx="805">
                  <c:v>207.53</c:v>
                </c:pt>
                <c:pt idx="806">
                  <c:v>207.18</c:v>
                </c:pt>
                <c:pt idx="807">
                  <c:v>208.275</c:v>
                </c:pt>
                <c:pt idx="808">
                  <c:v>208.45</c:v>
                </c:pt>
                <c:pt idx="809">
                  <c:v>208.635</c:v>
                </c:pt>
                <c:pt idx="810">
                  <c:v>208.47</c:v>
                </c:pt>
                <c:pt idx="811">
                  <c:v>209.45</c:v>
                </c:pt>
                <c:pt idx="812">
                  <c:v>211.175</c:v>
                </c:pt>
                <c:pt idx="813">
                  <c:v>211.485</c:v>
                </c:pt>
                <c:pt idx="814">
                  <c:v>211.775</c:v>
                </c:pt>
                <c:pt idx="815">
                  <c:v>212.23</c:v>
                </c:pt>
                <c:pt idx="816">
                  <c:v>213.4</c:v>
                </c:pt>
                <c:pt idx="817">
                  <c:v>214.75</c:v>
                </c:pt>
                <c:pt idx="818">
                  <c:v>214.805</c:v>
                </c:pt>
                <c:pt idx="819">
                  <c:v>214.65</c:v>
                </c:pt>
                <c:pt idx="820">
                  <c:v>213.735</c:v>
                </c:pt>
                <c:pt idx="821">
                  <c:v>213.49</c:v>
                </c:pt>
                <c:pt idx="822">
                  <c:v>213.55</c:v>
                </c:pt>
                <c:pt idx="823">
                  <c:v>214.685</c:v>
                </c:pt>
                <c:pt idx="824">
                  <c:v>215.835</c:v>
                </c:pt>
                <c:pt idx="825">
                  <c:v>220.6</c:v>
                </c:pt>
                <c:pt idx="826">
                  <c:v>225.34</c:v>
                </c:pt>
                <c:pt idx="827">
                  <c:v>226.05</c:v>
                </c:pt>
                <c:pt idx="828">
                  <c:v>225.475</c:v>
                </c:pt>
                <c:pt idx="829">
                  <c:v>227.275</c:v>
                </c:pt>
                <c:pt idx="830">
                  <c:v>227.82</c:v>
                </c:pt>
                <c:pt idx="831">
                  <c:v>230.53</c:v>
                </c:pt>
                <c:pt idx="832">
                  <c:v>231.485</c:v>
                </c:pt>
                <c:pt idx="833">
                  <c:v>243.35</c:v>
                </c:pt>
                <c:pt idx="834">
                  <c:v>240.205</c:v>
                </c:pt>
                <c:pt idx="835">
                  <c:v>237.49</c:v>
                </c:pt>
                <c:pt idx="836">
                  <c:v>234.165</c:v>
                </c:pt>
                <c:pt idx="837">
                  <c:v>233.91</c:v>
                </c:pt>
                <c:pt idx="838">
                  <c:v>233.815</c:v>
                </c:pt>
                <c:pt idx="839">
                  <c:v>232.245</c:v>
                </c:pt>
                <c:pt idx="840">
                  <c:v>231.89</c:v>
                </c:pt>
                <c:pt idx="841">
                  <c:v>233.6</c:v>
                </c:pt>
                <c:pt idx="842">
                  <c:v>237.4</c:v>
                </c:pt>
                <c:pt idx="843">
                  <c:v>242.45</c:v>
                </c:pt>
                <c:pt idx="844">
                  <c:v>241.45</c:v>
                </c:pt>
                <c:pt idx="845">
                  <c:v>247.025</c:v>
                </c:pt>
                <c:pt idx="846">
                  <c:v>247.0</c:v>
                </c:pt>
                <c:pt idx="847">
                  <c:v>251.8</c:v>
                </c:pt>
                <c:pt idx="848">
                  <c:v>250.39</c:v>
                </c:pt>
                <c:pt idx="849">
                  <c:v>248.125</c:v>
                </c:pt>
                <c:pt idx="850">
                  <c:v>245.675</c:v>
                </c:pt>
                <c:pt idx="851">
                  <c:v>244.91</c:v>
                </c:pt>
                <c:pt idx="852">
                  <c:v>244.735</c:v>
                </c:pt>
                <c:pt idx="853">
                  <c:v>245.525</c:v>
                </c:pt>
                <c:pt idx="854">
                  <c:v>247.76</c:v>
                </c:pt>
                <c:pt idx="855">
                  <c:v>250.45</c:v>
                </c:pt>
                <c:pt idx="856">
                  <c:v>249.95</c:v>
                </c:pt>
                <c:pt idx="857">
                  <c:v>250.805</c:v>
                </c:pt>
                <c:pt idx="858">
                  <c:v>251.33</c:v>
                </c:pt>
                <c:pt idx="859">
                  <c:v>252.675</c:v>
                </c:pt>
                <c:pt idx="860">
                  <c:v>253.14</c:v>
                </c:pt>
                <c:pt idx="861">
                  <c:v>254.145</c:v>
                </c:pt>
                <c:pt idx="862">
                  <c:v>253.275</c:v>
                </c:pt>
                <c:pt idx="863">
                  <c:v>250.995</c:v>
                </c:pt>
                <c:pt idx="864">
                  <c:v>247.875</c:v>
                </c:pt>
                <c:pt idx="865">
                  <c:v>249.5</c:v>
                </c:pt>
                <c:pt idx="866">
                  <c:v>247.715</c:v>
                </c:pt>
                <c:pt idx="867">
                  <c:v>246.52</c:v>
                </c:pt>
                <c:pt idx="868">
                  <c:v>243.04</c:v>
                </c:pt>
                <c:pt idx="869">
                  <c:v>241.89</c:v>
                </c:pt>
                <c:pt idx="870">
                  <c:v>242.52</c:v>
                </c:pt>
                <c:pt idx="871">
                  <c:v>241.285</c:v>
                </c:pt>
                <c:pt idx="872">
                  <c:v>240.895</c:v>
                </c:pt>
                <c:pt idx="873">
                  <c:v>240.765</c:v>
                </c:pt>
                <c:pt idx="874">
                  <c:v>238.06</c:v>
                </c:pt>
                <c:pt idx="875">
                  <c:v>233.78</c:v>
                </c:pt>
                <c:pt idx="876">
                  <c:v>232.785</c:v>
                </c:pt>
                <c:pt idx="877">
                  <c:v>233.71</c:v>
                </c:pt>
                <c:pt idx="878">
                  <c:v>233.56</c:v>
                </c:pt>
                <c:pt idx="879">
                  <c:v>231.17</c:v>
                </c:pt>
                <c:pt idx="880">
                  <c:v>230.0</c:v>
                </c:pt>
                <c:pt idx="881">
                  <c:v>229.825</c:v>
                </c:pt>
                <c:pt idx="882">
                  <c:v>230.6</c:v>
                </c:pt>
                <c:pt idx="883">
                  <c:v>229.55</c:v>
                </c:pt>
                <c:pt idx="884">
                  <c:v>231.225</c:v>
                </c:pt>
                <c:pt idx="885">
                  <c:v>231.31</c:v>
                </c:pt>
                <c:pt idx="886">
                  <c:v>229.7</c:v>
                </c:pt>
                <c:pt idx="887">
                  <c:v>230.45</c:v>
                </c:pt>
                <c:pt idx="888">
                  <c:v>230.587</c:v>
                </c:pt>
                <c:pt idx="889">
                  <c:v>231.425</c:v>
                </c:pt>
                <c:pt idx="890">
                  <c:v>232.235</c:v>
                </c:pt>
                <c:pt idx="891">
                  <c:v>231.965</c:v>
                </c:pt>
                <c:pt idx="892">
                  <c:v>232.85</c:v>
                </c:pt>
                <c:pt idx="893">
                  <c:v>232.065</c:v>
                </c:pt>
                <c:pt idx="894">
                  <c:v>231.985</c:v>
                </c:pt>
                <c:pt idx="895">
                  <c:v>232.46</c:v>
                </c:pt>
                <c:pt idx="896">
                  <c:v>232.14</c:v>
                </c:pt>
                <c:pt idx="897">
                  <c:v>233.67</c:v>
                </c:pt>
                <c:pt idx="898">
                  <c:v>234.305</c:v>
                </c:pt>
                <c:pt idx="899">
                  <c:v>233.82</c:v>
                </c:pt>
                <c:pt idx="900">
                  <c:v>236.345</c:v>
                </c:pt>
                <c:pt idx="901">
                  <c:v>235.605</c:v>
                </c:pt>
                <c:pt idx="902">
                  <c:v>234.33</c:v>
                </c:pt>
                <c:pt idx="903">
                  <c:v>233.675</c:v>
                </c:pt>
                <c:pt idx="904">
                  <c:v>234.215</c:v>
                </c:pt>
                <c:pt idx="905">
                  <c:v>234.035</c:v>
                </c:pt>
                <c:pt idx="906">
                  <c:v>233.435</c:v>
                </c:pt>
                <c:pt idx="907">
                  <c:v>233.545</c:v>
                </c:pt>
                <c:pt idx="908">
                  <c:v>233.745</c:v>
                </c:pt>
                <c:pt idx="909">
                  <c:v>233.62</c:v>
                </c:pt>
                <c:pt idx="910">
                  <c:v>233.675</c:v>
                </c:pt>
                <c:pt idx="911">
                  <c:v>233.75</c:v>
                </c:pt>
                <c:pt idx="912">
                  <c:v>234.495</c:v>
                </c:pt>
                <c:pt idx="913">
                  <c:v>234.28</c:v>
                </c:pt>
                <c:pt idx="914">
                  <c:v>234.53</c:v>
                </c:pt>
                <c:pt idx="915">
                  <c:v>235.92</c:v>
                </c:pt>
                <c:pt idx="916">
                  <c:v>235.19</c:v>
                </c:pt>
                <c:pt idx="917">
                  <c:v>235.135</c:v>
                </c:pt>
                <c:pt idx="918">
                  <c:v>235.23</c:v>
                </c:pt>
                <c:pt idx="919">
                  <c:v>236.0</c:v>
                </c:pt>
                <c:pt idx="920">
                  <c:v>235.7</c:v>
                </c:pt>
                <c:pt idx="921">
                  <c:v>235.415</c:v>
                </c:pt>
                <c:pt idx="922">
                  <c:v>235.38</c:v>
                </c:pt>
                <c:pt idx="923">
                  <c:v>235.485</c:v>
                </c:pt>
                <c:pt idx="924">
                  <c:v>235.36</c:v>
                </c:pt>
                <c:pt idx="925">
                  <c:v>235.27</c:v>
                </c:pt>
                <c:pt idx="926">
                  <c:v>234.1</c:v>
                </c:pt>
                <c:pt idx="927">
                  <c:v>233.85</c:v>
                </c:pt>
                <c:pt idx="928">
                  <c:v>233.5</c:v>
                </c:pt>
                <c:pt idx="929">
                  <c:v>233.595</c:v>
                </c:pt>
                <c:pt idx="930">
                  <c:v>233.35</c:v>
                </c:pt>
                <c:pt idx="931">
                  <c:v>232.875</c:v>
                </c:pt>
                <c:pt idx="932">
                  <c:v>229.975</c:v>
                </c:pt>
                <c:pt idx="933">
                  <c:v>225.7</c:v>
                </c:pt>
                <c:pt idx="934">
                  <c:v>228.91</c:v>
                </c:pt>
                <c:pt idx="935">
                  <c:v>228.545</c:v>
                </c:pt>
                <c:pt idx="936">
                  <c:v>226.79</c:v>
                </c:pt>
                <c:pt idx="937">
                  <c:v>227.59</c:v>
                </c:pt>
                <c:pt idx="938">
                  <c:v>227.405</c:v>
                </c:pt>
                <c:pt idx="939">
                  <c:v>228.23</c:v>
                </c:pt>
                <c:pt idx="940">
                  <c:v>228.325</c:v>
                </c:pt>
                <c:pt idx="941">
                  <c:v>229.785</c:v>
                </c:pt>
                <c:pt idx="942">
                  <c:v>229.537</c:v>
                </c:pt>
                <c:pt idx="943">
                  <c:v>229.015</c:v>
                </c:pt>
                <c:pt idx="944">
                  <c:v>227.11</c:v>
                </c:pt>
                <c:pt idx="945">
                  <c:v>227.65</c:v>
                </c:pt>
                <c:pt idx="946">
                  <c:v>228.25</c:v>
                </c:pt>
                <c:pt idx="947">
                  <c:v>229.45</c:v>
                </c:pt>
                <c:pt idx="948">
                  <c:v>229.965</c:v>
                </c:pt>
                <c:pt idx="949">
                  <c:v>229.41</c:v>
                </c:pt>
                <c:pt idx="950">
                  <c:v>230.7</c:v>
                </c:pt>
                <c:pt idx="951">
                  <c:v>231.025</c:v>
                </c:pt>
                <c:pt idx="952">
                  <c:v>231.552</c:v>
                </c:pt>
                <c:pt idx="953">
                  <c:v>231.5</c:v>
                </c:pt>
                <c:pt idx="954">
                  <c:v>231.23</c:v>
                </c:pt>
                <c:pt idx="955">
                  <c:v>231.075</c:v>
                </c:pt>
                <c:pt idx="956">
                  <c:v>230.05</c:v>
                </c:pt>
                <c:pt idx="957">
                  <c:v>229.92</c:v>
                </c:pt>
                <c:pt idx="958">
                  <c:v>229.86</c:v>
                </c:pt>
                <c:pt idx="959">
                  <c:v>229.145</c:v>
                </c:pt>
                <c:pt idx="960">
                  <c:v>228.91</c:v>
                </c:pt>
                <c:pt idx="961">
                  <c:v>228.635</c:v>
                </c:pt>
                <c:pt idx="962">
                  <c:v>228.14</c:v>
                </c:pt>
                <c:pt idx="963">
                  <c:v>227.895</c:v>
                </c:pt>
                <c:pt idx="964">
                  <c:v>227.065</c:v>
                </c:pt>
                <c:pt idx="965">
                  <c:v>226.96</c:v>
                </c:pt>
                <c:pt idx="966">
                  <c:v>226.975</c:v>
                </c:pt>
                <c:pt idx="967">
                  <c:v>226.105</c:v>
                </c:pt>
                <c:pt idx="968">
                  <c:v>225.1</c:v>
                </c:pt>
                <c:pt idx="969">
                  <c:v>225.025</c:v>
                </c:pt>
                <c:pt idx="970">
                  <c:v>224.955</c:v>
                </c:pt>
                <c:pt idx="971">
                  <c:v>223.875</c:v>
                </c:pt>
                <c:pt idx="972">
                  <c:v>223.725</c:v>
                </c:pt>
                <c:pt idx="973">
                  <c:v>221.93</c:v>
                </c:pt>
                <c:pt idx="974">
                  <c:v>222.05</c:v>
                </c:pt>
                <c:pt idx="975">
                  <c:v>228.04</c:v>
                </c:pt>
                <c:pt idx="976">
                  <c:v>227.725</c:v>
                </c:pt>
                <c:pt idx="977">
                  <c:v>227.345</c:v>
                </c:pt>
                <c:pt idx="978">
                  <c:v>226.74</c:v>
                </c:pt>
                <c:pt idx="979">
                  <c:v>225.4</c:v>
                </c:pt>
                <c:pt idx="980">
                  <c:v>227.825</c:v>
                </c:pt>
                <c:pt idx="981">
                  <c:v>228.14</c:v>
                </c:pt>
                <c:pt idx="982">
                  <c:v>228.04</c:v>
                </c:pt>
                <c:pt idx="983">
                  <c:v>236.575</c:v>
                </c:pt>
                <c:pt idx="984">
                  <c:v>236.125</c:v>
                </c:pt>
                <c:pt idx="985">
                  <c:v>235.84</c:v>
                </c:pt>
                <c:pt idx="986">
                  <c:v>235.575</c:v>
                </c:pt>
                <c:pt idx="987">
                  <c:v>237.12</c:v>
                </c:pt>
                <c:pt idx="988">
                  <c:v>236.04</c:v>
                </c:pt>
                <c:pt idx="989">
                  <c:v>236.9</c:v>
                </c:pt>
                <c:pt idx="990">
                  <c:v>237.515</c:v>
                </c:pt>
                <c:pt idx="991">
                  <c:v>238.125</c:v>
                </c:pt>
                <c:pt idx="992">
                  <c:v>239.0</c:v>
                </c:pt>
                <c:pt idx="993">
                  <c:v>239.5</c:v>
                </c:pt>
                <c:pt idx="994">
                  <c:v>239.84</c:v>
                </c:pt>
                <c:pt idx="995">
                  <c:v>239.725</c:v>
                </c:pt>
                <c:pt idx="996">
                  <c:v>240.125</c:v>
                </c:pt>
                <c:pt idx="997">
                  <c:v>240.302</c:v>
                </c:pt>
                <c:pt idx="998">
                  <c:v>240.9</c:v>
                </c:pt>
                <c:pt idx="999">
                  <c:v>240.315</c:v>
                </c:pt>
                <c:pt idx="1000">
                  <c:v>240.425</c:v>
                </c:pt>
                <c:pt idx="1001">
                  <c:v>240.495</c:v>
                </c:pt>
                <c:pt idx="1002">
                  <c:v>241.42</c:v>
                </c:pt>
                <c:pt idx="1003">
                  <c:v>242.48</c:v>
                </c:pt>
                <c:pt idx="1004">
                  <c:v>242.745</c:v>
                </c:pt>
                <c:pt idx="1005">
                  <c:v>242.72</c:v>
                </c:pt>
                <c:pt idx="1006">
                  <c:v>243.955</c:v>
                </c:pt>
                <c:pt idx="1007">
                  <c:v>242.4</c:v>
                </c:pt>
                <c:pt idx="1008">
                  <c:v>243.035</c:v>
                </c:pt>
                <c:pt idx="1009">
                  <c:v>242.475</c:v>
                </c:pt>
                <c:pt idx="1010">
                  <c:v>242.7</c:v>
                </c:pt>
                <c:pt idx="1011">
                  <c:v>243.25</c:v>
                </c:pt>
                <c:pt idx="1012">
                  <c:v>243.76</c:v>
                </c:pt>
                <c:pt idx="1013">
                  <c:v>244.195</c:v>
                </c:pt>
                <c:pt idx="1014">
                  <c:v>244.19</c:v>
                </c:pt>
                <c:pt idx="1015">
                  <c:v>243.425</c:v>
                </c:pt>
                <c:pt idx="1016">
                  <c:v>243.1</c:v>
                </c:pt>
                <c:pt idx="1017">
                  <c:v>243.07</c:v>
                </c:pt>
                <c:pt idx="1018">
                  <c:v>242.55</c:v>
                </c:pt>
                <c:pt idx="1019">
                  <c:v>242.075</c:v>
                </c:pt>
                <c:pt idx="1020">
                  <c:v>241.09</c:v>
                </c:pt>
                <c:pt idx="1021">
                  <c:v>241.375</c:v>
                </c:pt>
                <c:pt idx="1022">
                  <c:v>241.575</c:v>
                </c:pt>
                <c:pt idx="1023">
                  <c:v>240.5</c:v>
                </c:pt>
                <c:pt idx="1024">
                  <c:v>242.365</c:v>
                </c:pt>
                <c:pt idx="1025">
                  <c:v>242.89</c:v>
                </c:pt>
                <c:pt idx="1026">
                  <c:v>244.525</c:v>
                </c:pt>
                <c:pt idx="1027">
                  <c:v>244.135</c:v>
                </c:pt>
                <c:pt idx="1028">
                  <c:v>244.15</c:v>
                </c:pt>
                <c:pt idx="1029">
                  <c:v>245.095</c:v>
                </c:pt>
                <c:pt idx="1030">
                  <c:v>247.415</c:v>
                </c:pt>
                <c:pt idx="1031">
                  <c:v>246.735</c:v>
                </c:pt>
                <c:pt idx="1032">
                  <c:v>248.19</c:v>
                </c:pt>
                <c:pt idx="1033">
                  <c:v>248.825</c:v>
                </c:pt>
                <c:pt idx="1034">
                  <c:v>248.875</c:v>
                </c:pt>
                <c:pt idx="1035">
                  <c:v>249.075</c:v>
                </c:pt>
                <c:pt idx="1036">
                  <c:v>249.545</c:v>
                </c:pt>
                <c:pt idx="1037">
                  <c:v>248.425</c:v>
                </c:pt>
                <c:pt idx="1038">
                  <c:v>247.7</c:v>
                </c:pt>
                <c:pt idx="1039">
                  <c:v>249.59</c:v>
                </c:pt>
                <c:pt idx="1040">
                  <c:v>250.8</c:v>
                </c:pt>
                <c:pt idx="1041">
                  <c:v>249.79</c:v>
                </c:pt>
                <c:pt idx="1042">
                  <c:v>251.0</c:v>
                </c:pt>
                <c:pt idx="1043">
                  <c:v>250.925</c:v>
                </c:pt>
                <c:pt idx="1044">
                  <c:v>252.555</c:v>
                </c:pt>
                <c:pt idx="1045">
                  <c:v>252.725</c:v>
                </c:pt>
                <c:pt idx="1046">
                  <c:v>255.44</c:v>
                </c:pt>
                <c:pt idx="1047">
                  <c:v>256.16</c:v>
                </c:pt>
                <c:pt idx="1048">
                  <c:v>257.445</c:v>
                </c:pt>
                <c:pt idx="1049">
                  <c:v>258.625</c:v>
                </c:pt>
                <c:pt idx="1050">
                  <c:v>258.415</c:v>
                </c:pt>
                <c:pt idx="1051">
                  <c:v>255.825</c:v>
                </c:pt>
                <c:pt idx="1052">
                  <c:v>256.56</c:v>
                </c:pt>
                <c:pt idx="1053">
                  <c:v>257.23</c:v>
                </c:pt>
                <c:pt idx="1054">
                  <c:v>256.805</c:v>
                </c:pt>
                <c:pt idx="1055">
                  <c:v>258.075</c:v>
                </c:pt>
                <c:pt idx="1056">
                  <c:v>258.825</c:v>
                </c:pt>
                <c:pt idx="1057">
                  <c:v>258.095</c:v>
                </c:pt>
                <c:pt idx="1058">
                  <c:v>258.235</c:v>
                </c:pt>
                <c:pt idx="1059">
                  <c:v>258.915</c:v>
                </c:pt>
                <c:pt idx="1060">
                  <c:v>257.425</c:v>
                </c:pt>
                <c:pt idx="1061">
                  <c:v>256.55</c:v>
                </c:pt>
                <c:pt idx="1062">
                  <c:v>259.875</c:v>
                </c:pt>
                <c:pt idx="1063">
                  <c:v>258.425</c:v>
                </c:pt>
                <c:pt idx="1064">
                  <c:v>257.085</c:v>
                </c:pt>
                <c:pt idx="1065">
                  <c:v>257.425</c:v>
                </c:pt>
                <c:pt idx="1066">
                  <c:v>256.65</c:v>
                </c:pt>
                <c:pt idx="1067">
                  <c:v>255.7</c:v>
                </c:pt>
                <c:pt idx="1068">
                  <c:v>255.35</c:v>
                </c:pt>
                <c:pt idx="1069">
                  <c:v>253.725</c:v>
                </c:pt>
                <c:pt idx="1070">
                  <c:v>254.095</c:v>
                </c:pt>
                <c:pt idx="1071">
                  <c:v>255.25</c:v>
                </c:pt>
                <c:pt idx="1072">
                  <c:v>255.575</c:v>
                </c:pt>
                <c:pt idx="1073">
                  <c:v>256.195</c:v>
                </c:pt>
                <c:pt idx="1074">
                  <c:v>257.3</c:v>
                </c:pt>
                <c:pt idx="1075">
                  <c:v>258.875</c:v>
                </c:pt>
                <c:pt idx="1076">
                  <c:v>259.025</c:v>
                </c:pt>
                <c:pt idx="1077">
                  <c:v>258.81</c:v>
                </c:pt>
                <c:pt idx="1078">
                  <c:v>258.69</c:v>
                </c:pt>
                <c:pt idx="1079">
                  <c:v>259.75</c:v>
                </c:pt>
                <c:pt idx="1080">
                  <c:v>259.395</c:v>
                </c:pt>
                <c:pt idx="1081">
                  <c:v>259.41</c:v>
                </c:pt>
                <c:pt idx="1082">
                  <c:v>258.62</c:v>
                </c:pt>
                <c:pt idx="1083">
                  <c:v>258.8</c:v>
                </c:pt>
                <c:pt idx="1084">
                  <c:v>258.465</c:v>
                </c:pt>
                <c:pt idx="1085">
                  <c:v>257.19</c:v>
                </c:pt>
                <c:pt idx="1086">
                  <c:v>255.925</c:v>
                </c:pt>
                <c:pt idx="1087">
                  <c:v>255.0</c:v>
                </c:pt>
                <c:pt idx="1088">
                  <c:v>256.31</c:v>
                </c:pt>
                <c:pt idx="1089">
                  <c:v>254.125</c:v>
                </c:pt>
                <c:pt idx="1090">
                  <c:v>253.965</c:v>
                </c:pt>
                <c:pt idx="1091">
                  <c:v>254.325</c:v>
                </c:pt>
                <c:pt idx="1092">
                  <c:v>252.86</c:v>
                </c:pt>
                <c:pt idx="1093">
                  <c:v>253.74</c:v>
                </c:pt>
                <c:pt idx="1094">
                  <c:v>253.335</c:v>
                </c:pt>
                <c:pt idx="1095">
                  <c:v>253.145</c:v>
                </c:pt>
                <c:pt idx="1096">
                  <c:v>253.125</c:v>
                </c:pt>
                <c:pt idx="1097">
                  <c:v>252.77</c:v>
                </c:pt>
                <c:pt idx="1098">
                  <c:v>251.975</c:v>
                </c:pt>
                <c:pt idx="1099">
                  <c:v>252.025</c:v>
                </c:pt>
                <c:pt idx="1100">
                  <c:v>252.085</c:v>
                </c:pt>
                <c:pt idx="1101">
                  <c:v>251.995</c:v>
                </c:pt>
                <c:pt idx="1102">
                  <c:v>252.51</c:v>
                </c:pt>
                <c:pt idx="1103">
                  <c:v>252.415</c:v>
                </c:pt>
                <c:pt idx="1104">
                  <c:v>252.425</c:v>
                </c:pt>
                <c:pt idx="1105">
                  <c:v>252.272</c:v>
                </c:pt>
                <c:pt idx="1106">
                  <c:v>252.2</c:v>
                </c:pt>
                <c:pt idx="1107">
                  <c:v>252.41</c:v>
                </c:pt>
                <c:pt idx="1108">
                  <c:v>252.99</c:v>
                </c:pt>
                <c:pt idx="1109">
                  <c:v>252.545</c:v>
                </c:pt>
                <c:pt idx="1110">
                  <c:v>251.02</c:v>
                </c:pt>
                <c:pt idx="1111">
                  <c:v>250.73</c:v>
                </c:pt>
                <c:pt idx="1112">
                  <c:v>249.935</c:v>
                </c:pt>
                <c:pt idx="1113">
                  <c:v>249.485</c:v>
                </c:pt>
                <c:pt idx="1114">
                  <c:v>250.61</c:v>
                </c:pt>
                <c:pt idx="1115">
                  <c:v>251.07</c:v>
                </c:pt>
                <c:pt idx="1116">
                  <c:v>251.95</c:v>
                </c:pt>
                <c:pt idx="1117">
                  <c:v>252.62</c:v>
                </c:pt>
                <c:pt idx="1118">
                  <c:v>251.81</c:v>
                </c:pt>
                <c:pt idx="1119">
                  <c:v>251.94</c:v>
                </c:pt>
                <c:pt idx="1120">
                  <c:v>252.06</c:v>
                </c:pt>
                <c:pt idx="1121">
                  <c:v>251.57</c:v>
                </c:pt>
                <c:pt idx="1122">
                  <c:v>250.735</c:v>
                </c:pt>
                <c:pt idx="1123">
                  <c:v>250.79</c:v>
                </c:pt>
                <c:pt idx="1124">
                  <c:v>249.875</c:v>
                </c:pt>
                <c:pt idx="1125">
                  <c:v>249.31</c:v>
                </c:pt>
                <c:pt idx="1126">
                  <c:v>249.04</c:v>
                </c:pt>
                <c:pt idx="1127">
                  <c:v>249.66</c:v>
                </c:pt>
                <c:pt idx="1128">
                  <c:v>249.12</c:v>
                </c:pt>
                <c:pt idx="1129">
                  <c:v>249.035</c:v>
                </c:pt>
                <c:pt idx="1130">
                  <c:v>249.705</c:v>
                </c:pt>
                <c:pt idx="1131">
                  <c:v>248.8</c:v>
                </c:pt>
                <c:pt idx="1132">
                  <c:v>248.21</c:v>
                </c:pt>
                <c:pt idx="1133">
                  <c:v>248.34</c:v>
                </c:pt>
                <c:pt idx="1134">
                  <c:v>247.895</c:v>
                </c:pt>
                <c:pt idx="1135">
                  <c:v>247.62</c:v>
                </c:pt>
                <c:pt idx="1136">
                  <c:v>248.09</c:v>
                </c:pt>
                <c:pt idx="1137">
                  <c:v>248.615</c:v>
                </c:pt>
                <c:pt idx="1138">
                  <c:v>247.95</c:v>
                </c:pt>
                <c:pt idx="1139">
                  <c:v>248.232</c:v>
                </c:pt>
                <c:pt idx="1140">
                  <c:v>247.985</c:v>
                </c:pt>
                <c:pt idx="1141">
                  <c:v>248.232</c:v>
                </c:pt>
                <c:pt idx="1142">
                  <c:v>248.685</c:v>
                </c:pt>
                <c:pt idx="1143">
                  <c:v>248.53</c:v>
                </c:pt>
                <c:pt idx="1144">
                  <c:v>248.445</c:v>
                </c:pt>
                <c:pt idx="1145">
                  <c:v>248.725</c:v>
                </c:pt>
                <c:pt idx="1146">
                  <c:v>249.3</c:v>
                </c:pt>
                <c:pt idx="1147">
                  <c:v>249.572</c:v>
                </c:pt>
                <c:pt idx="1148">
                  <c:v>249.275</c:v>
                </c:pt>
                <c:pt idx="1149">
                  <c:v>248.795</c:v>
                </c:pt>
                <c:pt idx="1150">
                  <c:v>248.865</c:v>
                </c:pt>
                <c:pt idx="1151">
                  <c:v>249.475</c:v>
                </c:pt>
                <c:pt idx="1152">
                  <c:v>248.925</c:v>
                </c:pt>
                <c:pt idx="1153">
                  <c:v>249.02</c:v>
                </c:pt>
                <c:pt idx="1154">
                  <c:v>248.76</c:v>
                </c:pt>
                <c:pt idx="1155">
                  <c:v>248.92</c:v>
                </c:pt>
                <c:pt idx="1156">
                  <c:v>249.28</c:v>
                </c:pt>
                <c:pt idx="1157">
                  <c:v>249.52</c:v>
                </c:pt>
                <c:pt idx="1158">
                  <c:v>250.49</c:v>
                </c:pt>
                <c:pt idx="1159">
                  <c:v>252.275</c:v>
                </c:pt>
                <c:pt idx="1160">
                  <c:v>254.457</c:v>
                </c:pt>
                <c:pt idx="1161">
                  <c:v>255.78</c:v>
                </c:pt>
                <c:pt idx="1162">
                  <c:v>257.71</c:v>
                </c:pt>
                <c:pt idx="1163">
                  <c:v>259.025</c:v>
                </c:pt>
                <c:pt idx="1164">
                  <c:v>258.555</c:v>
                </c:pt>
                <c:pt idx="1165">
                  <c:v>258.775</c:v>
                </c:pt>
                <c:pt idx="1166">
                  <c:v>259.24</c:v>
                </c:pt>
                <c:pt idx="1167">
                  <c:v>259.76</c:v>
                </c:pt>
                <c:pt idx="1168">
                  <c:v>260.26</c:v>
                </c:pt>
                <c:pt idx="1169">
                  <c:v>259.705</c:v>
                </c:pt>
                <c:pt idx="1170">
                  <c:v>258.815</c:v>
                </c:pt>
                <c:pt idx="1171">
                  <c:v>258.76</c:v>
                </c:pt>
                <c:pt idx="1172">
                  <c:v>259.22</c:v>
                </c:pt>
                <c:pt idx="1173">
                  <c:v>259.05</c:v>
                </c:pt>
                <c:pt idx="1174">
                  <c:v>259.1</c:v>
                </c:pt>
                <c:pt idx="1175">
                  <c:v>259.005</c:v>
                </c:pt>
                <c:pt idx="1176">
                  <c:v>259.515</c:v>
                </c:pt>
                <c:pt idx="1177">
                  <c:v>259.305</c:v>
                </c:pt>
                <c:pt idx="1178">
                  <c:v>258.96</c:v>
                </c:pt>
                <c:pt idx="1179">
                  <c:v>260.2</c:v>
                </c:pt>
                <c:pt idx="1180">
                  <c:v>260.315</c:v>
                </c:pt>
                <c:pt idx="1181">
                  <c:v>260.57</c:v>
                </c:pt>
                <c:pt idx="1182">
                  <c:v>260.705</c:v>
                </c:pt>
                <c:pt idx="1183">
                  <c:v>260.775</c:v>
                </c:pt>
                <c:pt idx="1184">
                  <c:v>261.107</c:v>
                </c:pt>
                <c:pt idx="1185">
                  <c:v>261.42</c:v>
                </c:pt>
                <c:pt idx="1186">
                  <c:v>263.275</c:v>
                </c:pt>
                <c:pt idx="1187">
                  <c:v>266.675</c:v>
                </c:pt>
                <c:pt idx="1188">
                  <c:v>270.005</c:v>
                </c:pt>
                <c:pt idx="1189">
                  <c:v>271.13</c:v>
                </c:pt>
                <c:pt idx="1190">
                  <c:v>268.855</c:v>
                </c:pt>
                <c:pt idx="1191">
                  <c:v>266.35</c:v>
                </c:pt>
                <c:pt idx="1192">
                  <c:v>269.535</c:v>
                </c:pt>
                <c:pt idx="1193">
                  <c:v>270.74</c:v>
                </c:pt>
                <c:pt idx="1194">
                  <c:v>271.01</c:v>
                </c:pt>
                <c:pt idx="1195">
                  <c:v>269.79</c:v>
                </c:pt>
                <c:pt idx="1196">
                  <c:v>269.105</c:v>
                </c:pt>
                <c:pt idx="1197">
                  <c:v>268.6</c:v>
                </c:pt>
                <c:pt idx="1198">
                  <c:v>266.95</c:v>
                </c:pt>
                <c:pt idx="1199">
                  <c:v>266.055</c:v>
                </c:pt>
                <c:pt idx="1200">
                  <c:v>267.505</c:v>
                </c:pt>
                <c:pt idx="1201">
                  <c:v>268.4</c:v>
                </c:pt>
                <c:pt idx="1202">
                  <c:v>268.35</c:v>
                </c:pt>
                <c:pt idx="1203">
                  <c:v>268.6</c:v>
                </c:pt>
                <c:pt idx="1204">
                  <c:v>267.825</c:v>
                </c:pt>
                <c:pt idx="1205">
                  <c:v>267.93</c:v>
                </c:pt>
                <c:pt idx="1206">
                  <c:v>268.375</c:v>
                </c:pt>
                <c:pt idx="1207">
                  <c:v>268.19</c:v>
                </c:pt>
                <c:pt idx="1208">
                  <c:v>268.575</c:v>
                </c:pt>
                <c:pt idx="1209">
                  <c:v>269.76</c:v>
                </c:pt>
                <c:pt idx="1210">
                  <c:v>270.06</c:v>
                </c:pt>
                <c:pt idx="1211">
                  <c:v>268.455</c:v>
                </c:pt>
                <c:pt idx="1212">
                  <c:v>269.125</c:v>
                </c:pt>
                <c:pt idx="1213">
                  <c:v>267.795</c:v>
                </c:pt>
                <c:pt idx="1214">
                  <c:v>269.575</c:v>
                </c:pt>
                <c:pt idx="1215">
                  <c:v>268.955</c:v>
                </c:pt>
                <c:pt idx="1216">
                  <c:v>269.725</c:v>
                </c:pt>
                <c:pt idx="1217">
                  <c:v>269.49</c:v>
                </c:pt>
                <c:pt idx="1218">
                  <c:v>269.125</c:v>
                </c:pt>
                <c:pt idx="1219">
                  <c:v>270.4</c:v>
                </c:pt>
                <c:pt idx="1220">
                  <c:v>271.18</c:v>
                </c:pt>
                <c:pt idx="1221">
                  <c:v>270.815</c:v>
                </c:pt>
                <c:pt idx="1222">
                  <c:v>271.235</c:v>
                </c:pt>
                <c:pt idx="1223">
                  <c:v>272.45</c:v>
                </c:pt>
                <c:pt idx="1224">
                  <c:v>272.145</c:v>
                </c:pt>
                <c:pt idx="1225">
                  <c:v>271.59</c:v>
                </c:pt>
                <c:pt idx="1226">
                  <c:v>271.685</c:v>
                </c:pt>
                <c:pt idx="1227">
                  <c:v>272.625</c:v>
                </c:pt>
                <c:pt idx="1228">
                  <c:v>272.31</c:v>
                </c:pt>
                <c:pt idx="1229">
                  <c:v>272.415</c:v>
                </c:pt>
                <c:pt idx="1230">
                  <c:v>273.695</c:v>
                </c:pt>
                <c:pt idx="1231">
                  <c:v>273.965</c:v>
                </c:pt>
                <c:pt idx="1232">
                  <c:v>274.625</c:v>
                </c:pt>
                <c:pt idx="1233">
                  <c:v>274.15</c:v>
                </c:pt>
                <c:pt idx="1234">
                  <c:v>275.207</c:v>
                </c:pt>
                <c:pt idx="1235">
                  <c:v>276.265</c:v>
                </c:pt>
                <c:pt idx="1236">
                  <c:v>274.7</c:v>
                </c:pt>
                <c:pt idx="1237">
                  <c:v>274.785</c:v>
                </c:pt>
                <c:pt idx="1238">
                  <c:v>273.225</c:v>
                </c:pt>
                <c:pt idx="1239">
                  <c:v>274.3</c:v>
                </c:pt>
                <c:pt idx="1240">
                  <c:v>271.74</c:v>
                </c:pt>
                <c:pt idx="1241">
                  <c:v>271.25</c:v>
                </c:pt>
                <c:pt idx="1242">
                  <c:v>271.935</c:v>
                </c:pt>
                <c:pt idx="1243">
                  <c:v>272.545</c:v>
                </c:pt>
                <c:pt idx="1244">
                  <c:v>273.44</c:v>
                </c:pt>
                <c:pt idx="1245">
                  <c:v>273.675</c:v>
                </c:pt>
                <c:pt idx="1246">
                  <c:v>273.575</c:v>
                </c:pt>
                <c:pt idx="1247">
                  <c:v>274.25</c:v>
                </c:pt>
                <c:pt idx="1248">
                  <c:v>274.75</c:v>
                </c:pt>
                <c:pt idx="1249">
                  <c:v>274.95</c:v>
                </c:pt>
                <c:pt idx="1250">
                  <c:v>274.48</c:v>
                </c:pt>
                <c:pt idx="1251">
                  <c:v>274.23</c:v>
                </c:pt>
                <c:pt idx="1252">
                  <c:v>274.287</c:v>
                </c:pt>
                <c:pt idx="1253">
                  <c:v>275.035</c:v>
                </c:pt>
                <c:pt idx="1254">
                  <c:v>275.515</c:v>
                </c:pt>
                <c:pt idx="1255">
                  <c:v>274.88</c:v>
                </c:pt>
                <c:pt idx="1256">
                  <c:v>274.655</c:v>
                </c:pt>
                <c:pt idx="1257">
                  <c:v>275.35</c:v>
                </c:pt>
                <c:pt idx="1258">
                  <c:v>275.15</c:v>
                </c:pt>
                <c:pt idx="1259">
                  <c:v>275.24</c:v>
                </c:pt>
                <c:pt idx="1260">
                  <c:v>274.61</c:v>
                </c:pt>
                <c:pt idx="1261">
                  <c:v>274.09</c:v>
                </c:pt>
                <c:pt idx="1262">
                  <c:v>273.965</c:v>
                </c:pt>
                <c:pt idx="1263">
                  <c:v>273.175</c:v>
                </c:pt>
                <c:pt idx="1264">
                  <c:v>272.79</c:v>
                </c:pt>
                <c:pt idx="1265">
                  <c:v>273.955</c:v>
                </c:pt>
                <c:pt idx="1266">
                  <c:v>273.765</c:v>
                </c:pt>
                <c:pt idx="1267">
                  <c:v>272.61</c:v>
                </c:pt>
                <c:pt idx="1268">
                  <c:v>272.255</c:v>
                </c:pt>
                <c:pt idx="1269">
                  <c:v>272.365</c:v>
                </c:pt>
                <c:pt idx="1270">
                  <c:v>272.3</c:v>
                </c:pt>
                <c:pt idx="1271">
                  <c:v>271.64</c:v>
                </c:pt>
                <c:pt idx="1272">
                  <c:v>270.97</c:v>
                </c:pt>
                <c:pt idx="1273">
                  <c:v>270.34</c:v>
                </c:pt>
                <c:pt idx="1274">
                  <c:v>270.215</c:v>
                </c:pt>
                <c:pt idx="1275">
                  <c:v>270.09</c:v>
                </c:pt>
                <c:pt idx="1276">
                  <c:v>269.51</c:v>
                </c:pt>
                <c:pt idx="1277">
                  <c:v>269.275</c:v>
                </c:pt>
                <c:pt idx="1278">
                  <c:v>269.45</c:v>
                </c:pt>
                <c:pt idx="1279">
                  <c:v>269.845</c:v>
                </c:pt>
                <c:pt idx="1280">
                  <c:v>268.75</c:v>
                </c:pt>
                <c:pt idx="1281">
                  <c:v>267.58</c:v>
                </c:pt>
                <c:pt idx="1282">
                  <c:v>267.365</c:v>
                </c:pt>
                <c:pt idx="1283">
                  <c:v>267.525</c:v>
                </c:pt>
                <c:pt idx="1284">
                  <c:v>267.835</c:v>
                </c:pt>
                <c:pt idx="1285">
                  <c:v>266.67</c:v>
                </c:pt>
                <c:pt idx="1286">
                  <c:v>266.67</c:v>
                </c:pt>
                <c:pt idx="1287">
                  <c:v>265.64</c:v>
                </c:pt>
                <c:pt idx="1288">
                  <c:v>265.625</c:v>
                </c:pt>
                <c:pt idx="1289">
                  <c:v>265.775</c:v>
                </c:pt>
                <c:pt idx="1290">
                  <c:v>265.925</c:v>
                </c:pt>
                <c:pt idx="1291">
                  <c:v>266.55</c:v>
                </c:pt>
                <c:pt idx="1292">
                  <c:v>265.975</c:v>
                </c:pt>
                <c:pt idx="1293">
                  <c:v>266.215</c:v>
                </c:pt>
                <c:pt idx="1294">
                  <c:v>266.665</c:v>
                </c:pt>
                <c:pt idx="1295">
                  <c:v>266.51</c:v>
                </c:pt>
                <c:pt idx="1296">
                  <c:v>265.435</c:v>
                </c:pt>
                <c:pt idx="1297">
                  <c:v>265.715</c:v>
                </c:pt>
                <c:pt idx="1298">
                  <c:v>265.635</c:v>
                </c:pt>
                <c:pt idx="1299">
                  <c:v>265.29</c:v>
                </c:pt>
                <c:pt idx="1300">
                  <c:v>266.16</c:v>
                </c:pt>
                <c:pt idx="1301">
                  <c:v>266.205</c:v>
                </c:pt>
                <c:pt idx="1302">
                  <c:v>266.24</c:v>
                </c:pt>
                <c:pt idx="1303">
                  <c:v>266.955</c:v>
                </c:pt>
                <c:pt idx="1304">
                  <c:v>267.055</c:v>
                </c:pt>
                <c:pt idx="1305">
                  <c:v>268.105</c:v>
                </c:pt>
                <c:pt idx="1306">
                  <c:v>268.585</c:v>
                </c:pt>
                <c:pt idx="1307">
                  <c:v>266.94</c:v>
                </c:pt>
                <c:pt idx="1308">
                  <c:v>266.75</c:v>
                </c:pt>
                <c:pt idx="1309">
                  <c:v>266.975</c:v>
                </c:pt>
                <c:pt idx="1310">
                  <c:v>267.15</c:v>
                </c:pt>
                <c:pt idx="1311">
                  <c:v>266.96</c:v>
                </c:pt>
                <c:pt idx="1312">
                  <c:v>267.5</c:v>
                </c:pt>
                <c:pt idx="1313">
                  <c:v>267.41</c:v>
                </c:pt>
                <c:pt idx="1314">
                  <c:v>267.94</c:v>
                </c:pt>
                <c:pt idx="1315">
                  <c:v>267.265</c:v>
                </c:pt>
                <c:pt idx="1316">
                  <c:v>267.4</c:v>
                </c:pt>
                <c:pt idx="1317">
                  <c:v>266.235</c:v>
                </c:pt>
                <c:pt idx="1318">
                  <c:v>266.85</c:v>
                </c:pt>
                <c:pt idx="1319">
                  <c:v>266.535</c:v>
                </c:pt>
                <c:pt idx="1320">
                  <c:v>266.09</c:v>
                </c:pt>
                <c:pt idx="1321">
                  <c:v>266.17</c:v>
                </c:pt>
                <c:pt idx="1322">
                  <c:v>265.905</c:v>
                </c:pt>
                <c:pt idx="1323">
                  <c:v>266.382</c:v>
                </c:pt>
                <c:pt idx="1324">
                  <c:v>267.29</c:v>
                </c:pt>
                <c:pt idx="1325">
                  <c:v>267.92</c:v>
                </c:pt>
                <c:pt idx="1326">
                  <c:v>267.66</c:v>
                </c:pt>
                <c:pt idx="1327">
                  <c:v>267.717</c:v>
                </c:pt>
                <c:pt idx="1328">
                  <c:v>268.315</c:v>
                </c:pt>
                <c:pt idx="1329">
                  <c:v>267.975</c:v>
                </c:pt>
                <c:pt idx="1330">
                  <c:v>267.77</c:v>
                </c:pt>
                <c:pt idx="1331">
                  <c:v>267.8</c:v>
                </c:pt>
                <c:pt idx="1332">
                  <c:v>267.547</c:v>
                </c:pt>
                <c:pt idx="1333">
                  <c:v>267.49</c:v>
                </c:pt>
                <c:pt idx="1334">
                  <c:v>268.09</c:v>
                </c:pt>
                <c:pt idx="1335">
                  <c:v>267.94</c:v>
                </c:pt>
                <c:pt idx="1336">
                  <c:v>267.66</c:v>
                </c:pt>
                <c:pt idx="1337">
                  <c:v>267.68</c:v>
                </c:pt>
                <c:pt idx="1338">
                  <c:v>267.66</c:v>
                </c:pt>
                <c:pt idx="1339">
                  <c:v>267.09</c:v>
                </c:pt>
                <c:pt idx="1340">
                  <c:v>266.775</c:v>
                </c:pt>
                <c:pt idx="1341">
                  <c:v>266.375</c:v>
                </c:pt>
                <c:pt idx="1342">
                  <c:v>266.28</c:v>
                </c:pt>
                <c:pt idx="1343">
                  <c:v>266.385</c:v>
                </c:pt>
                <c:pt idx="1344">
                  <c:v>266.565</c:v>
                </c:pt>
                <c:pt idx="1345">
                  <c:v>265.25</c:v>
                </c:pt>
                <c:pt idx="1346">
                  <c:v>264.44</c:v>
                </c:pt>
                <c:pt idx="1347">
                  <c:v>264.07</c:v>
                </c:pt>
                <c:pt idx="1348">
                  <c:v>264.165</c:v>
                </c:pt>
                <c:pt idx="1349">
                  <c:v>262.4</c:v>
                </c:pt>
                <c:pt idx="1350">
                  <c:v>262.43</c:v>
                </c:pt>
                <c:pt idx="1351">
                  <c:v>261.52</c:v>
                </c:pt>
                <c:pt idx="1352">
                  <c:v>261.27</c:v>
                </c:pt>
                <c:pt idx="1353">
                  <c:v>261.55</c:v>
                </c:pt>
                <c:pt idx="1354">
                  <c:v>260.297</c:v>
                </c:pt>
                <c:pt idx="1355">
                  <c:v>260.535</c:v>
                </c:pt>
                <c:pt idx="1356">
                  <c:v>260.21</c:v>
                </c:pt>
                <c:pt idx="1357">
                  <c:v>260.485</c:v>
                </c:pt>
                <c:pt idx="1358">
                  <c:v>259.57</c:v>
                </c:pt>
                <c:pt idx="1359">
                  <c:v>259.085</c:v>
                </c:pt>
                <c:pt idx="1360">
                  <c:v>258.425</c:v>
                </c:pt>
                <c:pt idx="1361">
                  <c:v>258.875</c:v>
                </c:pt>
                <c:pt idx="1362">
                  <c:v>258.97</c:v>
                </c:pt>
                <c:pt idx="1363">
                  <c:v>260.205</c:v>
                </c:pt>
                <c:pt idx="1364">
                  <c:v>259.535</c:v>
                </c:pt>
                <c:pt idx="1365">
                  <c:v>259.375</c:v>
                </c:pt>
                <c:pt idx="1366">
                  <c:v>259.28</c:v>
                </c:pt>
                <c:pt idx="1367">
                  <c:v>258.9</c:v>
                </c:pt>
                <c:pt idx="1368">
                  <c:v>259.315</c:v>
                </c:pt>
                <c:pt idx="1369">
                  <c:v>259.11</c:v>
                </c:pt>
                <c:pt idx="1370">
                  <c:v>259.26</c:v>
                </c:pt>
                <c:pt idx="1371">
                  <c:v>259.645</c:v>
                </c:pt>
                <c:pt idx="1372">
                  <c:v>260.01</c:v>
                </c:pt>
                <c:pt idx="1373">
                  <c:v>260.235</c:v>
                </c:pt>
                <c:pt idx="1374">
                  <c:v>259.77</c:v>
                </c:pt>
                <c:pt idx="1375">
                  <c:v>260.205</c:v>
                </c:pt>
                <c:pt idx="1376">
                  <c:v>259.34</c:v>
                </c:pt>
                <c:pt idx="1377">
                  <c:v>258.6</c:v>
                </c:pt>
                <c:pt idx="1378">
                  <c:v>258.92</c:v>
                </c:pt>
                <c:pt idx="1379">
                  <c:v>258.82</c:v>
                </c:pt>
                <c:pt idx="1380">
                  <c:v>258.67</c:v>
                </c:pt>
                <c:pt idx="1381">
                  <c:v>258.845</c:v>
                </c:pt>
                <c:pt idx="1382">
                  <c:v>258.945</c:v>
                </c:pt>
                <c:pt idx="1383">
                  <c:v>259.89</c:v>
                </c:pt>
                <c:pt idx="1384">
                  <c:v>259.985</c:v>
                </c:pt>
                <c:pt idx="1385">
                  <c:v>259.865</c:v>
                </c:pt>
                <c:pt idx="1386">
                  <c:v>259.875</c:v>
                </c:pt>
                <c:pt idx="1387">
                  <c:v>260.075</c:v>
                </c:pt>
                <c:pt idx="1388">
                  <c:v>259.565</c:v>
                </c:pt>
                <c:pt idx="1389">
                  <c:v>259.47</c:v>
                </c:pt>
                <c:pt idx="1390">
                  <c:v>259.335</c:v>
                </c:pt>
                <c:pt idx="1391">
                  <c:v>259.31</c:v>
                </c:pt>
                <c:pt idx="1392">
                  <c:v>258.91</c:v>
                </c:pt>
                <c:pt idx="1393">
                  <c:v>258.565</c:v>
                </c:pt>
                <c:pt idx="1394">
                  <c:v>258.42</c:v>
                </c:pt>
                <c:pt idx="1395">
                  <c:v>258.9</c:v>
                </c:pt>
                <c:pt idx="1396">
                  <c:v>258.935</c:v>
                </c:pt>
                <c:pt idx="1397">
                  <c:v>258.51</c:v>
                </c:pt>
                <c:pt idx="1398">
                  <c:v>258.525</c:v>
                </c:pt>
                <c:pt idx="1399">
                  <c:v>258.59</c:v>
                </c:pt>
                <c:pt idx="1400">
                  <c:v>258.675</c:v>
                </c:pt>
                <c:pt idx="1401">
                  <c:v>258.075</c:v>
                </c:pt>
                <c:pt idx="1402">
                  <c:v>258.395</c:v>
                </c:pt>
                <c:pt idx="1403">
                  <c:v>260.405</c:v>
                </c:pt>
                <c:pt idx="1404">
                  <c:v>261.475</c:v>
                </c:pt>
                <c:pt idx="1405">
                  <c:v>260.625</c:v>
                </c:pt>
                <c:pt idx="1406">
                  <c:v>260.955</c:v>
                </c:pt>
                <c:pt idx="1407">
                  <c:v>262.025</c:v>
                </c:pt>
                <c:pt idx="1408">
                  <c:v>262.06</c:v>
                </c:pt>
                <c:pt idx="1409">
                  <c:v>261.875</c:v>
                </c:pt>
                <c:pt idx="1410">
                  <c:v>263.05</c:v>
                </c:pt>
                <c:pt idx="1411">
                  <c:v>263.27</c:v>
                </c:pt>
                <c:pt idx="1412">
                  <c:v>262.775</c:v>
                </c:pt>
                <c:pt idx="1413">
                  <c:v>262.94</c:v>
                </c:pt>
                <c:pt idx="1414">
                  <c:v>263.625</c:v>
                </c:pt>
                <c:pt idx="1415">
                  <c:v>263.615</c:v>
                </c:pt>
                <c:pt idx="1416">
                  <c:v>263.975</c:v>
                </c:pt>
                <c:pt idx="1417">
                  <c:v>263.14</c:v>
                </c:pt>
                <c:pt idx="1418">
                  <c:v>263.98</c:v>
                </c:pt>
                <c:pt idx="1419">
                  <c:v>263.78</c:v>
                </c:pt>
                <c:pt idx="1420">
                  <c:v>263.52</c:v>
                </c:pt>
                <c:pt idx="1421">
                  <c:v>263.935</c:v>
                </c:pt>
                <c:pt idx="1422">
                  <c:v>263.37</c:v>
                </c:pt>
                <c:pt idx="1423">
                  <c:v>263.255</c:v>
                </c:pt>
                <c:pt idx="1424">
                  <c:v>263.935</c:v>
                </c:pt>
                <c:pt idx="1425">
                  <c:v>263.56</c:v>
                </c:pt>
                <c:pt idx="1426">
                  <c:v>263.745</c:v>
                </c:pt>
                <c:pt idx="1427">
                  <c:v>263.195</c:v>
                </c:pt>
                <c:pt idx="1428">
                  <c:v>263.01</c:v>
                </c:pt>
                <c:pt idx="1429">
                  <c:v>263.33</c:v>
                </c:pt>
                <c:pt idx="1430">
                  <c:v>263.255</c:v>
                </c:pt>
                <c:pt idx="1431">
                  <c:v>263.29</c:v>
                </c:pt>
                <c:pt idx="1432">
                  <c:v>263.065</c:v>
                </c:pt>
                <c:pt idx="1433">
                  <c:v>263.41</c:v>
                </c:pt>
                <c:pt idx="1434">
                  <c:v>262.29</c:v>
                </c:pt>
                <c:pt idx="1435">
                  <c:v>261.93</c:v>
                </c:pt>
                <c:pt idx="1436">
                  <c:v>261.675</c:v>
                </c:pt>
                <c:pt idx="1437">
                  <c:v>261.77</c:v>
                </c:pt>
                <c:pt idx="1438">
                  <c:v>262.215</c:v>
                </c:pt>
                <c:pt idx="1439">
                  <c:v>262.21</c:v>
                </c:pt>
                <c:pt idx="1440">
                  <c:v>261.91</c:v>
                </c:pt>
                <c:pt idx="1441">
                  <c:v>261.875</c:v>
                </c:pt>
                <c:pt idx="1442">
                  <c:v>261.585</c:v>
                </c:pt>
                <c:pt idx="1443">
                  <c:v>261.405</c:v>
                </c:pt>
                <c:pt idx="1444">
                  <c:v>260.425</c:v>
                </c:pt>
                <c:pt idx="1445">
                  <c:v>260.535</c:v>
                </c:pt>
                <c:pt idx="1446">
                  <c:v>261.025</c:v>
                </c:pt>
                <c:pt idx="1447">
                  <c:v>261.18</c:v>
                </c:pt>
                <c:pt idx="1448">
                  <c:v>260.85</c:v>
                </c:pt>
                <c:pt idx="1449">
                  <c:v>260.735</c:v>
                </c:pt>
                <c:pt idx="1450">
                  <c:v>260.295</c:v>
                </c:pt>
                <c:pt idx="1451">
                  <c:v>260.245</c:v>
                </c:pt>
                <c:pt idx="1452">
                  <c:v>260.245</c:v>
                </c:pt>
                <c:pt idx="1453">
                  <c:v>260.05</c:v>
                </c:pt>
                <c:pt idx="1454">
                  <c:v>259.385</c:v>
                </c:pt>
                <c:pt idx="1455">
                  <c:v>259.45</c:v>
                </c:pt>
                <c:pt idx="1456">
                  <c:v>259.685</c:v>
                </c:pt>
                <c:pt idx="1457">
                  <c:v>260.09</c:v>
                </c:pt>
                <c:pt idx="1458">
                  <c:v>260.195</c:v>
                </c:pt>
                <c:pt idx="1459">
                  <c:v>260.325</c:v>
                </c:pt>
                <c:pt idx="1460">
                  <c:v>260.85</c:v>
                </c:pt>
                <c:pt idx="1461">
                  <c:v>261.25</c:v>
                </c:pt>
                <c:pt idx="1462">
                  <c:v>261.03</c:v>
                </c:pt>
                <c:pt idx="1463">
                  <c:v>260.6</c:v>
                </c:pt>
                <c:pt idx="1464">
                  <c:v>261.225</c:v>
                </c:pt>
                <c:pt idx="1465">
                  <c:v>260.85</c:v>
                </c:pt>
                <c:pt idx="1466">
                  <c:v>261.53</c:v>
                </c:pt>
                <c:pt idx="1467">
                  <c:v>261.69</c:v>
                </c:pt>
                <c:pt idx="1468">
                  <c:v>262.285</c:v>
                </c:pt>
                <c:pt idx="1469">
                  <c:v>262.15</c:v>
                </c:pt>
                <c:pt idx="1470">
                  <c:v>262.545</c:v>
                </c:pt>
                <c:pt idx="1471">
                  <c:v>262.33</c:v>
                </c:pt>
                <c:pt idx="1472">
                  <c:v>262.53</c:v>
                </c:pt>
                <c:pt idx="1473">
                  <c:v>262.955</c:v>
                </c:pt>
                <c:pt idx="1474">
                  <c:v>263.08</c:v>
                </c:pt>
                <c:pt idx="1475">
                  <c:v>263.535</c:v>
                </c:pt>
                <c:pt idx="1476">
                  <c:v>264.035</c:v>
                </c:pt>
                <c:pt idx="1477">
                  <c:v>269.54</c:v>
                </c:pt>
                <c:pt idx="1478">
                  <c:v>280.51</c:v>
                </c:pt>
                <c:pt idx="1479">
                  <c:v>281.61</c:v>
                </c:pt>
                <c:pt idx="1480">
                  <c:v>281.45</c:v>
                </c:pt>
                <c:pt idx="1481">
                  <c:v>280.27</c:v>
                </c:pt>
                <c:pt idx="1482">
                  <c:v>281.29</c:v>
                </c:pt>
                <c:pt idx="1483">
                  <c:v>285.14</c:v>
                </c:pt>
                <c:pt idx="1484">
                  <c:v>289.52</c:v>
                </c:pt>
                <c:pt idx="1485">
                  <c:v>298.69</c:v>
                </c:pt>
                <c:pt idx="1486">
                  <c:v>298.69</c:v>
                </c:pt>
                <c:pt idx="1487">
                  <c:v>292.4</c:v>
                </c:pt>
                <c:pt idx="1488">
                  <c:v>290.27</c:v>
                </c:pt>
                <c:pt idx="1489">
                  <c:v>290.36</c:v>
                </c:pt>
                <c:pt idx="1490">
                  <c:v>292.06</c:v>
                </c:pt>
                <c:pt idx="1491">
                  <c:v>294.98</c:v>
                </c:pt>
                <c:pt idx="1492">
                  <c:v>297.18</c:v>
                </c:pt>
                <c:pt idx="1493">
                  <c:v>301.21</c:v>
                </c:pt>
                <c:pt idx="1494">
                  <c:v>300.84</c:v>
                </c:pt>
                <c:pt idx="1495">
                  <c:v>301.84</c:v>
                </c:pt>
                <c:pt idx="1496">
                  <c:v>298.95</c:v>
                </c:pt>
                <c:pt idx="1497">
                  <c:v>300.3</c:v>
                </c:pt>
                <c:pt idx="1498">
                  <c:v>300.75</c:v>
                </c:pt>
                <c:pt idx="1499">
                  <c:v>301.75</c:v>
                </c:pt>
                <c:pt idx="1500">
                  <c:v>306.37</c:v>
                </c:pt>
                <c:pt idx="1501">
                  <c:v>315.46</c:v>
                </c:pt>
                <c:pt idx="1502">
                  <c:v>306.37</c:v>
                </c:pt>
                <c:pt idx="1503">
                  <c:v>301.84</c:v>
                </c:pt>
                <c:pt idx="1504">
                  <c:v>299.04</c:v>
                </c:pt>
                <c:pt idx="1505">
                  <c:v>301.675</c:v>
                </c:pt>
                <c:pt idx="1506">
                  <c:v>307.55</c:v>
                </c:pt>
                <c:pt idx="1507">
                  <c:v>308.85</c:v>
                </c:pt>
                <c:pt idx="1508">
                  <c:v>310.02</c:v>
                </c:pt>
                <c:pt idx="1509">
                  <c:v>309.1</c:v>
                </c:pt>
                <c:pt idx="1510">
                  <c:v>311.55</c:v>
                </c:pt>
                <c:pt idx="1511">
                  <c:v>310.66</c:v>
                </c:pt>
                <c:pt idx="1512">
                  <c:v>311.395</c:v>
                </c:pt>
                <c:pt idx="1513">
                  <c:v>311.675</c:v>
                </c:pt>
                <c:pt idx="1514">
                  <c:v>312.215</c:v>
                </c:pt>
                <c:pt idx="1515">
                  <c:v>321.75</c:v>
                </c:pt>
                <c:pt idx="1516">
                  <c:v>329.045</c:v>
                </c:pt>
                <c:pt idx="1517">
                  <c:v>347.235</c:v>
                </c:pt>
                <c:pt idx="1518">
                  <c:v>344.55</c:v>
                </c:pt>
                <c:pt idx="1519">
                  <c:v>335.0</c:v>
                </c:pt>
                <c:pt idx="1520">
                  <c:v>328.625</c:v>
                </c:pt>
                <c:pt idx="1521">
                  <c:v>328.37</c:v>
                </c:pt>
                <c:pt idx="1522">
                  <c:v>329.86</c:v>
                </c:pt>
                <c:pt idx="1523">
                  <c:v>333.825</c:v>
                </c:pt>
                <c:pt idx="1524">
                  <c:v>335.565</c:v>
                </c:pt>
                <c:pt idx="1525">
                  <c:v>331.4</c:v>
                </c:pt>
                <c:pt idx="1526">
                  <c:v>331.39</c:v>
                </c:pt>
                <c:pt idx="1527">
                  <c:v>333.165</c:v>
                </c:pt>
                <c:pt idx="1528">
                  <c:v>335.62</c:v>
                </c:pt>
                <c:pt idx="1529">
                  <c:v>337.615</c:v>
                </c:pt>
                <c:pt idx="1530">
                  <c:v>338.165</c:v>
                </c:pt>
                <c:pt idx="1531">
                  <c:v>340.81</c:v>
                </c:pt>
                <c:pt idx="1532">
                  <c:v>342.795</c:v>
                </c:pt>
                <c:pt idx="1533">
                  <c:v>347.1</c:v>
                </c:pt>
                <c:pt idx="1534">
                  <c:v>353.835</c:v>
                </c:pt>
                <c:pt idx="1535">
                  <c:v>353.525</c:v>
                </c:pt>
                <c:pt idx="1536">
                  <c:v>349.125</c:v>
                </c:pt>
                <c:pt idx="1537">
                  <c:v>345.515</c:v>
                </c:pt>
                <c:pt idx="1538">
                  <c:v>346.3</c:v>
                </c:pt>
                <c:pt idx="1539">
                  <c:v>345.945</c:v>
                </c:pt>
                <c:pt idx="1540">
                  <c:v>346.83</c:v>
                </c:pt>
                <c:pt idx="1541">
                  <c:v>352.33</c:v>
                </c:pt>
                <c:pt idx="1542">
                  <c:v>349.505</c:v>
                </c:pt>
                <c:pt idx="1543">
                  <c:v>351.955</c:v>
                </c:pt>
                <c:pt idx="1544">
                  <c:v>350.48</c:v>
                </c:pt>
                <c:pt idx="1545">
                  <c:v>351.89</c:v>
                </c:pt>
                <c:pt idx="1546">
                  <c:v>354.36</c:v>
                </c:pt>
                <c:pt idx="1547">
                  <c:v>353.66</c:v>
                </c:pt>
                <c:pt idx="1548">
                  <c:v>356.58</c:v>
                </c:pt>
                <c:pt idx="1549">
                  <c:v>360.3</c:v>
                </c:pt>
                <c:pt idx="1550">
                  <c:v>362.0</c:v>
                </c:pt>
                <c:pt idx="1551">
                  <c:v>351.085</c:v>
                </c:pt>
                <c:pt idx="1552">
                  <c:v>341.05</c:v>
                </c:pt>
                <c:pt idx="1553">
                  <c:v>325.725</c:v>
                </c:pt>
                <c:pt idx="1554">
                  <c:v>331.4</c:v>
                </c:pt>
                <c:pt idx="1555">
                  <c:v>333.27</c:v>
                </c:pt>
                <c:pt idx="1556">
                  <c:v>333.935</c:v>
                </c:pt>
                <c:pt idx="1557">
                  <c:v>331.38</c:v>
                </c:pt>
                <c:pt idx="1558">
                  <c:v>330.21</c:v>
                </c:pt>
                <c:pt idx="1559">
                  <c:v>328.79</c:v>
                </c:pt>
                <c:pt idx="1560">
                  <c:v>328.475</c:v>
                </c:pt>
                <c:pt idx="1561">
                  <c:v>327.275</c:v>
                </c:pt>
                <c:pt idx="1562">
                  <c:v>324.265</c:v>
                </c:pt>
                <c:pt idx="1563">
                  <c:v>324.49</c:v>
                </c:pt>
                <c:pt idx="1564">
                  <c:v>325.435</c:v>
                </c:pt>
                <c:pt idx="1565">
                  <c:v>325.35</c:v>
                </c:pt>
                <c:pt idx="1566">
                  <c:v>326.05</c:v>
                </c:pt>
                <c:pt idx="1567">
                  <c:v>325.05</c:v>
                </c:pt>
                <c:pt idx="1568">
                  <c:v>325.475</c:v>
                </c:pt>
                <c:pt idx="1569">
                  <c:v>327.05</c:v>
                </c:pt>
                <c:pt idx="1570">
                  <c:v>328.7</c:v>
                </c:pt>
                <c:pt idx="1571">
                  <c:v>328.85</c:v>
                </c:pt>
                <c:pt idx="1572">
                  <c:v>330.335</c:v>
                </c:pt>
                <c:pt idx="1573">
                  <c:v>332.82</c:v>
                </c:pt>
                <c:pt idx="1574">
                  <c:v>333.75</c:v>
                </c:pt>
                <c:pt idx="1575">
                  <c:v>331.205</c:v>
                </c:pt>
                <c:pt idx="1576">
                  <c:v>331.665</c:v>
                </c:pt>
                <c:pt idx="1577">
                  <c:v>331.16</c:v>
                </c:pt>
                <c:pt idx="1578">
                  <c:v>331.81</c:v>
                </c:pt>
                <c:pt idx="1579">
                  <c:v>331.535</c:v>
                </c:pt>
                <c:pt idx="1580">
                  <c:v>331.41</c:v>
                </c:pt>
                <c:pt idx="1581">
                  <c:v>328.975</c:v>
                </c:pt>
                <c:pt idx="1582">
                  <c:v>329.7</c:v>
                </c:pt>
                <c:pt idx="1583">
                  <c:v>328.79</c:v>
                </c:pt>
                <c:pt idx="1584">
                  <c:v>327.825</c:v>
                </c:pt>
                <c:pt idx="1585">
                  <c:v>327.49</c:v>
                </c:pt>
                <c:pt idx="1586">
                  <c:v>326.1</c:v>
                </c:pt>
                <c:pt idx="1587">
                  <c:v>325.95</c:v>
                </c:pt>
                <c:pt idx="1588">
                  <c:v>325.38</c:v>
                </c:pt>
                <c:pt idx="1589">
                  <c:v>325.05</c:v>
                </c:pt>
                <c:pt idx="1590">
                  <c:v>324.565</c:v>
                </c:pt>
                <c:pt idx="1591">
                  <c:v>323.89</c:v>
                </c:pt>
                <c:pt idx="1592">
                  <c:v>324.57</c:v>
                </c:pt>
                <c:pt idx="1593">
                  <c:v>325.44</c:v>
                </c:pt>
                <c:pt idx="1594">
                  <c:v>325.765</c:v>
                </c:pt>
                <c:pt idx="1595">
                  <c:v>324.865</c:v>
                </c:pt>
                <c:pt idx="1596">
                  <c:v>325.17</c:v>
                </c:pt>
                <c:pt idx="1597">
                  <c:v>324.835</c:v>
                </c:pt>
                <c:pt idx="1598">
                  <c:v>324.935</c:v>
                </c:pt>
                <c:pt idx="1599">
                  <c:v>325.34</c:v>
                </c:pt>
                <c:pt idx="1600">
                  <c:v>324.425</c:v>
                </c:pt>
                <c:pt idx="1601">
                  <c:v>324.38</c:v>
                </c:pt>
                <c:pt idx="1602">
                  <c:v>324.615</c:v>
                </c:pt>
                <c:pt idx="1603">
                  <c:v>324.18</c:v>
                </c:pt>
                <c:pt idx="1604">
                  <c:v>324.23</c:v>
                </c:pt>
                <c:pt idx="1605">
                  <c:v>324.41</c:v>
                </c:pt>
                <c:pt idx="1606">
                  <c:v>324.7</c:v>
                </c:pt>
                <c:pt idx="1607">
                  <c:v>326.875</c:v>
                </c:pt>
                <c:pt idx="1608">
                  <c:v>328.25</c:v>
                </c:pt>
                <c:pt idx="1609">
                  <c:v>329.74</c:v>
                </c:pt>
                <c:pt idx="1610">
                  <c:v>329.15</c:v>
                </c:pt>
                <c:pt idx="1611">
                  <c:v>328.55</c:v>
                </c:pt>
                <c:pt idx="1612">
                  <c:v>329.165</c:v>
                </c:pt>
                <c:pt idx="1613">
                  <c:v>328.72</c:v>
                </c:pt>
                <c:pt idx="1614">
                  <c:v>329.26</c:v>
                </c:pt>
                <c:pt idx="1615">
                  <c:v>329.055</c:v>
                </c:pt>
                <c:pt idx="1616">
                  <c:v>329.375</c:v>
                </c:pt>
                <c:pt idx="1617">
                  <c:v>329.795</c:v>
                </c:pt>
                <c:pt idx="1618">
                  <c:v>331.375</c:v>
                </c:pt>
                <c:pt idx="1619">
                  <c:v>330.845</c:v>
                </c:pt>
                <c:pt idx="1620">
                  <c:v>332.715</c:v>
                </c:pt>
                <c:pt idx="1621">
                  <c:v>333.265</c:v>
                </c:pt>
                <c:pt idx="1622">
                  <c:v>332.875</c:v>
                </c:pt>
                <c:pt idx="1623">
                  <c:v>332.605</c:v>
                </c:pt>
                <c:pt idx="1624">
                  <c:v>332.585</c:v>
                </c:pt>
                <c:pt idx="1625">
                  <c:v>333.35</c:v>
                </c:pt>
                <c:pt idx="1626">
                  <c:v>332.455</c:v>
                </c:pt>
                <c:pt idx="1627">
                  <c:v>332.4</c:v>
                </c:pt>
                <c:pt idx="1628">
                  <c:v>332.66</c:v>
                </c:pt>
                <c:pt idx="1629">
                  <c:v>333.78</c:v>
                </c:pt>
                <c:pt idx="1630">
                  <c:v>332.6</c:v>
                </c:pt>
                <c:pt idx="1631">
                  <c:v>333.295</c:v>
                </c:pt>
                <c:pt idx="1632">
                  <c:v>333.355</c:v>
                </c:pt>
                <c:pt idx="1633">
                  <c:v>333.415</c:v>
                </c:pt>
                <c:pt idx="1634">
                  <c:v>333.35</c:v>
                </c:pt>
                <c:pt idx="1635">
                  <c:v>333.495</c:v>
                </c:pt>
                <c:pt idx="1636">
                  <c:v>333.175</c:v>
                </c:pt>
                <c:pt idx="1637">
                  <c:v>335.275</c:v>
                </c:pt>
                <c:pt idx="1638">
                  <c:v>334.73</c:v>
                </c:pt>
                <c:pt idx="1639">
                  <c:v>335.11</c:v>
                </c:pt>
                <c:pt idx="1640">
                  <c:v>335.695</c:v>
                </c:pt>
                <c:pt idx="1641">
                  <c:v>337.49</c:v>
                </c:pt>
                <c:pt idx="1642">
                  <c:v>337.845</c:v>
                </c:pt>
                <c:pt idx="1643">
                  <c:v>339.43</c:v>
                </c:pt>
                <c:pt idx="1644">
                  <c:v>341.265</c:v>
                </c:pt>
                <c:pt idx="1645">
                  <c:v>340.17</c:v>
                </c:pt>
                <c:pt idx="1646">
                  <c:v>341.935</c:v>
                </c:pt>
                <c:pt idx="1647">
                  <c:v>343.76</c:v>
                </c:pt>
                <c:pt idx="1648">
                  <c:v>342.675</c:v>
                </c:pt>
                <c:pt idx="1649">
                  <c:v>344.33</c:v>
                </c:pt>
                <c:pt idx="1650">
                  <c:v>345.77</c:v>
                </c:pt>
                <c:pt idx="1651">
                  <c:v>347.06</c:v>
                </c:pt>
                <c:pt idx="1652">
                  <c:v>354.0</c:v>
                </c:pt>
                <c:pt idx="1653">
                  <c:v>357.9</c:v>
                </c:pt>
                <c:pt idx="1654">
                  <c:v>344.175</c:v>
                </c:pt>
                <c:pt idx="1655">
                  <c:v>344.04</c:v>
                </c:pt>
                <c:pt idx="1656">
                  <c:v>344.875</c:v>
                </c:pt>
                <c:pt idx="1657">
                  <c:v>344.54</c:v>
                </c:pt>
                <c:pt idx="1658">
                  <c:v>344.3</c:v>
                </c:pt>
                <c:pt idx="1659">
                  <c:v>344.03</c:v>
                </c:pt>
                <c:pt idx="1660">
                  <c:v>343.905</c:v>
                </c:pt>
                <c:pt idx="1661">
                  <c:v>346.76</c:v>
                </c:pt>
                <c:pt idx="1662">
                  <c:v>346.48</c:v>
                </c:pt>
                <c:pt idx="1663">
                  <c:v>345.25</c:v>
                </c:pt>
                <c:pt idx="1664">
                  <c:v>356.775</c:v>
                </c:pt>
                <c:pt idx="1665">
                  <c:v>356.17</c:v>
                </c:pt>
                <c:pt idx="1666">
                  <c:v>358.835</c:v>
                </c:pt>
                <c:pt idx="1667">
                  <c:v>358.645</c:v>
                </c:pt>
                <c:pt idx="1668">
                  <c:v>357.995</c:v>
                </c:pt>
                <c:pt idx="1669">
                  <c:v>359.44</c:v>
                </c:pt>
                <c:pt idx="1670">
                  <c:v>358.565</c:v>
                </c:pt>
                <c:pt idx="1671">
                  <c:v>359.25</c:v>
                </c:pt>
                <c:pt idx="1672">
                  <c:v>360.97</c:v>
                </c:pt>
                <c:pt idx="1673">
                  <c:v>359.025</c:v>
                </c:pt>
                <c:pt idx="1674">
                  <c:v>359.45</c:v>
                </c:pt>
                <c:pt idx="1675">
                  <c:v>360.515</c:v>
                </c:pt>
                <c:pt idx="1676">
                  <c:v>357.135</c:v>
                </c:pt>
                <c:pt idx="1677">
                  <c:v>358.345</c:v>
                </c:pt>
                <c:pt idx="1678">
                  <c:v>357.65</c:v>
                </c:pt>
                <c:pt idx="1679">
                  <c:v>357.785</c:v>
                </c:pt>
                <c:pt idx="1680">
                  <c:v>358.445</c:v>
                </c:pt>
                <c:pt idx="1681">
                  <c:v>358.33</c:v>
                </c:pt>
                <c:pt idx="1682">
                  <c:v>357.655</c:v>
                </c:pt>
                <c:pt idx="1683">
                  <c:v>357.625</c:v>
                </c:pt>
                <c:pt idx="1684">
                  <c:v>357.38</c:v>
                </c:pt>
                <c:pt idx="1685">
                  <c:v>357.405</c:v>
                </c:pt>
                <c:pt idx="1686">
                  <c:v>357.895</c:v>
                </c:pt>
                <c:pt idx="1687">
                  <c:v>359.84</c:v>
                </c:pt>
                <c:pt idx="1688">
                  <c:v>360.935</c:v>
                </c:pt>
                <c:pt idx="1689">
                  <c:v>360.245</c:v>
                </c:pt>
                <c:pt idx="1690">
                  <c:v>360.04</c:v>
                </c:pt>
                <c:pt idx="1691">
                  <c:v>359.87</c:v>
                </c:pt>
                <c:pt idx="1692">
                  <c:v>360.325</c:v>
                </c:pt>
                <c:pt idx="1693">
                  <c:v>359.915</c:v>
                </c:pt>
                <c:pt idx="1694">
                  <c:v>358.475</c:v>
                </c:pt>
                <c:pt idx="1695">
                  <c:v>358.38</c:v>
                </c:pt>
                <c:pt idx="1696">
                  <c:v>359.505</c:v>
                </c:pt>
                <c:pt idx="1697">
                  <c:v>361.145</c:v>
                </c:pt>
                <c:pt idx="1698">
                  <c:v>361.335</c:v>
                </c:pt>
                <c:pt idx="1699">
                  <c:v>360.5</c:v>
                </c:pt>
                <c:pt idx="1700">
                  <c:v>361.145</c:v>
                </c:pt>
                <c:pt idx="1701">
                  <c:v>361.165</c:v>
                </c:pt>
                <c:pt idx="1702">
                  <c:v>360.96</c:v>
                </c:pt>
                <c:pt idx="1703">
                  <c:v>361.325</c:v>
                </c:pt>
                <c:pt idx="1704">
                  <c:v>361.845</c:v>
                </c:pt>
                <c:pt idx="1705">
                  <c:v>362.2</c:v>
                </c:pt>
                <c:pt idx="1706">
                  <c:v>364.91</c:v>
                </c:pt>
                <c:pt idx="1707">
                  <c:v>366.445</c:v>
                </c:pt>
                <c:pt idx="1708">
                  <c:v>365.26</c:v>
                </c:pt>
                <c:pt idx="1709">
                  <c:v>365.065</c:v>
                </c:pt>
                <c:pt idx="1710">
                  <c:v>365.975</c:v>
                </c:pt>
                <c:pt idx="1711">
                  <c:v>370.035</c:v>
                </c:pt>
                <c:pt idx="1712">
                  <c:v>371.51</c:v>
                </c:pt>
                <c:pt idx="1713">
                  <c:v>370.59</c:v>
                </c:pt>
                <c:pt idx="1714">
                  <c:v>371.295</c:v>
                </c:pt>
                <c:pt idx="1715">
                  <c:v>369.8</c:v>
                </c:pt>
                <c:pt idx="1716">
                  <c:v>372.775</c:v>
                </c:pt>
                <c:pt idx="1717">
                  <c:v>374.09</c:v>
                </c:pt>
                <c:pt idx="1718">
                  <c:v>372.705</c:v>
                </c:pt>
                <c:pt idx="1719">
                  <c:v>371.3</c:v>
                </c:pt>
                <c:pt idx="1720">
                  <c:v>368.32</c:v>
                </c:pt>
                <c:pt idx="1721">
                  <c:v>367.55</c:v>
                </c:pt>
                <c:pt idx="1722">
                  <c:v>368.74</c:v>
                </c:pt>
                <c:pt idx="1723">
                  <c:v>366.92</c:v>
                </c:pt>
                <c:pt idx="1724">
                  <c:v>366.755</c:v>
                </c:pt>
                <c:pt idx="1725">
                  <c:v>367.87</c:v>
                </c:pt>
                <c:pt idx="1726">
                  <c:v>367.625</c:v>
                </c:pt>
                <c:pt idx="1727">
                  <c:v>366.28</c:v>
                </c:pt>
                <c:pt idx="1728">
                  <c:v>366.575</c:v>
                </c:pt>
                <c:pt idx="1729">
                  <c:v>367.355</c:v>
                </c:pt>
                <c:pt idx="1730">
                  <c:v>367.35</c:v>
                </c:pt>
                <c:pt idx="1731">
                  <c:v>362.23</c:v>
                </c:pt>
                <c:pt idx="1732">
                  <c:v>362.235</c:v>
                </c:pt>
                <c:pt idx="1733">
                  <c:v>363.37</c:v>
                </c:pt>
                <c:pt idx="1734">
                  <c:v>364.64</c:v>
                </c:pt>
                <c:pt idx="1735">
                  <c:v>364.475</c:v>
                </c:pt>
                <c:pt idx="1736">
                  <c:v>366.67</c:v>
                </c:pt>
                <c:pt idx="1737">
                  <c:v>363.93</c:v>
                </c:pt>
                <c:pt idx="1738">
                  <c:v>364.125</c:v>
                </c:pt>
                <c:pt idx="1739">
                  <c:v>364.615</c:v>
                </c:pt>
                <c:pt idx="1740">
                  <c:v>363.96</c:v>
                </c:pt>
                <c:pt idx="1741">
                  <c:v>365.57</c:v>
                </c:pt>
                <c:pt idx="1742">
                  <c:v>366.22</c:v>
                </c:pt>
                <c:pt idx="1743">
                  <c:v>366.985</c:v>
                </c:pt>
                <c:pt idx="1744">
                  <c:v>366.735</c:v>
                </c:pt>
                <c:pt idx="1745">
                  <c:v>368.585</c:v>
                </c:pt>
                <c:pt idx="1746">
                  <c:v>368.185</c:v>
                </c:pt>
                <c:pt idx="1747">
                  <c:v>367.785</c:v>
                </c:pt>
                <c:pt idx="1748">
                  <c:v>367.665</c:v>
                </c:pt>
                <c:pt idx="1749">
                  <c:v>368.21</c:v>
                </c:pt>
                <c:pt idx="1750">
                  <c:v>369.11</c:v>
                </c:pt>
                <c:pt idx="1751">
                  <c:v>369.355</c:v>
                </c:pt>
                <c:pt idx="1752">
                  <c:v>368.295</c:v>
                </c:pt>
                <c:pt idx="1753">
                  <c:v>367.3</c:v>
                </c:pt>
                <c:pt idx="1754">
                  <c:v>368.605</c:v>
                </c:pt>
                <c:pt idx="1755">
                  <c:v>369.12</c:v>
                </c:pt>
                <c:pt idx="1756">
                  <c:v>370.72</c:v>
                </c:pt>
                <c:pt idx="1757">
                  <c:v>370.14</c:v>
                </c:pt>
                <c:pt idx="1758">
                  <c:v>370.21</c:v>
                </c:pt>
                <c:pt idx="1759">
                  <c:v>370.685</c:v>
                </c:pt>
                <c:pt idx="1760">
                  <c:v>370.005</c:v>
                </c:pt>
                <c:pt idx="1761">
                  <c:v>369.445</c:v>
                </c:pt>
                <c:pt idx="1762">
                  <c:v>368.715</c:v>
                </c:pt>
                <c:pt idx="1763">
                  <c:v>369.01</c:v>
                </c:pt>
                <c:pt idx="1764">
                  <c:v>369.72</c:v>
                </c:pt>
                <c:pt idx="1765">
                  <c:v>370.595</c:v>
                </c:pt>
                <c:pt idx="1766">
                  <c:v>370.445</c:v>
                </c:pt>
                <c:pt idx="1767">
                  <c:v>370.27</c:v>
                </c:pt>
                <c:pt idx="1768">
                  <c:v>370.76</c:v>
                </c:pt>
                <c:pt idx="1769">
                  <c:v>371.17</c:v>
                </c:pt>
                <c:pt idx="1770">
                  <c:v>371.825</c:v>
                </c:pt>
                <c:pt idx="1771">
                  <c:v>371.475</c:v>
                </c:pt>
                <c:pt idx="1772">
                  <c:v>371.665</c:v>
                </c:pt>
                <c:pt idx="1773">
                  <c:v>371.465</c:v>
                </c:pt>
                <c:pt idx="1774">
                  <c:v>371.06</c:v>
                </c:pt>
                <c:pt idx="1775">
                  <c:v>371.29</c:v>
                </c:pt>
                <c:pt idx="1776">
                  <c:v>371.92</c:v>
                </c:pt>
                <c:pt idx="1777">
                  <c:v>370.955</c:v>
                </c:pt>
                <c:pt idx="1778">
                  <c:v>371.465</c:v>
                </c:pt>
                <c:pt idx="1779">
                  <c:v>371.325</c:v>
                </c:pt>
                <c:pt idx="1780">
                  <c:v>371.94</c:v>
                </c:pt>
                <c:pt idx="1781">
                  <c:v>371.475</c:v>
                </c:pt>
                <c:pt idx="1782">
                  <c:v>371.85</c:v>
                </c:pt>
                <c:pt idx="1783">
                  <c:v>371.8</c:v>
                </c:pt>
                <c:pt idx="1784">
                  <c:v>372.015</c:v>
                </c:pt>
                <c:pt idx="1785">
                  <c:v>373.175</c:v>
                </c:pt>
                <c:pt idx="1786">
                  <c:v>374.53</c:v>
                </c:pt>
                <c:pt idx="1787">
                  <c:v>374.42</c:v>
                </c:pt>
                <c:pt idx="1788">
                  <c:v>374.9</c:v>
                </c:pt>
                <c:pt idx="1789">
                  <c:v>375.67</c:v>
                </c:pt>
                <c:pt idx="1790">
                  <c:v>375.485</c:v>
                </c:pt>
                <c:pt idx="1791">
                  <c:v>373.925</c:v>
                </c:pt>
                <c:pt idx="1792">
                  <c:v>374.205</c:v>
                </c:pt>
                <c:pt idx="1793">
                  <c:v>373.915</c:v>
                </c:pt>
                <c:pt idx="1794">
                  <c:v>374.185</c:v>
                </c:pt>
                <c:pt idx="1795">
                  <c:v>374.33</c:v>
                </c:pt>
                <c:pt idx="1796">
                  <c:v>376.31</c:v>
                </c:pt>
                <c:pt idx="1797">
                  <c:v>375.825</c:v>
                </c:pt>
                <c:pt idx="1798">
                  <c:v>376.685</c:v>
                </c:pt>
                <c:pt idx="1799">
                  <c:v>375.975</c:v>
                </c:pt>
                <c:pt idx="1800">
                  <c:v>376.635</c:v>
                </c:pt>
                <c:pt idx="1801">
                  <c:v>377.615</c:v>
                </c:pt>
                <c:pt idx="1802">
                  <c:v>377.805</c:v>
                </c:pt>
                <c:pt idx="1803">
                  <c:v>375.45</c:v>
                </c:pt>
                <c:pt idx="1804">
                  <c:v>375.555</c:v>
                </c:pt>
                <c:pt idx="1805">
                  <c:v>373.835</c:v>
                </c:pt>
                <c:pt idx="1806">
                  <c:v>374.125</c:v>
                </c:pt>
                <c:pt idx="1807">
                  <c:v>375.57</c:v>
                </c:pt>
                <c:pt idx="1808">
                  <c:v>375.26</c:v>
                </c:pt>
                <c:pt idx="1809">
                  <c:v>375.51</c:v>
                </c:pt>
                <c:pt idx="1810">
                  <c:v>376.165</c:v>
                </c:pt>
                <c:pt idx="1811">
                  <c:v>376.125</c:v>
                </c:pt>
                <c:pt idx="1812">
                  <c:v>375.415</c:v>
                </c:pt>
                <c:pt idx="1813">
                  <c:v>375.46</c:v>
                </c:pt>
                <c:pt idx="1814">
                  <c:v>374.74</c:v>
                </c:pt>
                <c:pt idx="1815">
                  <c:v>375.885</c:v>
                </c:pt>
                <c:pt idx="1816">
                  <c:v>375.795</c:v>
                </c:pt>
                <c:pt idx="1817">
                  <c:v>375.905</c:v>
                </c:pt>
                <c:pt idx="1818">
                  <c:v>375.975</c:v>
                </c:pt>
                <c:pt idx="1819">
                  <c:v>375.81</c:v>
                </c:pt>
                <c:pt idx="1820">
                  <c:v>375.185</c:v>
                </c:pt>
                <c:pt idx="1821">
                  <c:v>376.125</c:v>
                </c:pt>
                <c:pt idx="1822">
                  <c:v>376.205</c:v>
                </c:pt>
                <c:pt idx="1823">
                  <c:v>375.745</c:v>
                </c:pt>
                <c:pt idx="1824">
                  <c:v>375.18</c:v>
                </c:pt>
                <c:pt idx="1825">
                  <c:v>375.405</c:v>
                </c:pt>
                <c:pt idx="1826">
                  <c:v>375.645</c:v>
                </c:pt>
                <c:pt idx="1827">
                  <c:v>375.34</c:v>
                </c:pt>
                <c:pt idx="1828">
                  <c:v>375.91</c:v>
                </c:pt>
                <c:pt idx="1829">
                  <c:v>375.735</c:v>
                </c:pt>
                <c:pt idx="1830">
                  <c:v>375.675</c:v>
                </c:pt>
                <c:pt idx="1831">
                  <c:v>375.84</c:v>
                </c:pt>
                <c:pt idx="1832">
                  <c:v>375.73</c:v>
                </c:pt>
                <c:pt idx="1833">
                  <c:v>375.485</c:v>
                </c:pt>
                <c:pt idx="1834">
                  <c:v>374.88</c:v>
                </c:pt>
                <c:pt idx="1835">
                  <c:v>375.485</c:v>
                </c:pt>
                <c:pt idx="1836">
                  <c:v>375.825</c:v>
                </c:pt>
                <c:pt idx="1837">
                  <c:v>375.775</c:v>
                </c:pt>
                <c:pt idx="1838">
                  <c:v>376.435</c:v>
                </c:pt>
                <c:pt idx="1839">
                  <c:v>375.88</c:v>
                </c:pt>
                <c:pt idx="1840">
                  <c:v>377.945</c:v>
                </c:pt>
                <c:pt idx="1841">
                  <c:v>378.17</c:v>
                </c:pt>
                <c:pt idx="1842">
                  <c:v>378.135</c:v>
                </c:pt>
                <c:pt idx="1843">
                  <c:v>380.535</c:v>
                </c:pt>
                <c:pt idx="1844">
                  <c:v>382.46</c:v>
                </c:pt>
                <c:pt idx="1845">
                  <c:v>381.39</c:v>
                </c:pt>
                <c:pt idx="1846">
                  <c:v>383.035</c:v>
                </c:pt>
                <c:pt idx="1847">
                  <c:v>382.795</c:v>
                </c:pt>
                <c:pt idx="1848">
                  <c:v>385.845</c:v>
                </c:pt>
                <c:pt idx="1849">
                  <c:v>385.66</c:v>
                </c:pt>
                <c:pt idx="1850">
                  <c:v>387.335</c:v>
                </c:pt>
                <c:pt idx="1851">
                  <c:v>386.545</c:v>
                </c:pt>
                <c:pt idx="1852">
                  <c:v>385.945</c:v>
                </c:pt>
                <c:pt idx="1853">
                  <c:v>386.955</c:v>
                </c:pt>
                <c:pt idx="1854">
                  <c:v>389.535</c:v>
                </c:pt>
                <c:pt idx="1855">
                  <c:v>390.495</c:v>
                </c:pt>
                <c:pt idx="1856">
                  <c:v>389.7</c:v>
                </c:pt>
                <c:pt idx="1857">
                  <c:v>390.0</c:v>
                </c:pt>
                <c:pt idx="1858">
                  <c:v>391.915</c:v>
                </c:pt>
                <c:pt idx="1859">
                  <c:v>391.65</c:v>
                </c:pt>
                <c:pt idx="1860">
                  <c:v>389.855</c:v>
                </c:pt>
                <c:pt idx="1861">
                  <c:v>388.28</c:v>
                </c:pt>
                <c:pt idx="1862">
                  <c:v>385.515</c:v>
                </c:pt>
                <c:pt idx="1863">
                  <c:v>383.09</c:v>
                </c:pt>
                <c:pt idx="1864">
                  <c:v>385.065</c:v>
                </c:pt>
                <c:pt idx="1865">
                  <c:v>385.485</c:v>
                </c:pt>
                <c:pt idx="1866">
                  <c:v>384.475</c:v>
                </c:pt>
                <c:pt idx="1867">
                  <c:v>383.91</c:v>
                </c:pt>
                <c:pt idx="1868">
                  <c:v>382.065</c:v>
                </c:pt>
                <c:pt idx="1869">
                  <c:v>380.875</c:v>
                </c:pt>
                <c:pt idx="1870">
                  <c:v>380.335</c:v>
                </c:pt>
                <c:pt idx="1871">
                  <c:v>380.475</c:v>
                </c:pt>
                <c:pt idx="1872">
                  <c:v>378.935</c:v>
                </c:pt>
                <c:pt idx="1873">
                  <c:v>377.765</c:v>
                </c:pt>
                <c:pt idx="1874">
                  <c:v>379.555</c:v>
                </c:pt>
                <c:pt idx="1875">
                  <c:v>378.415</c:v>
                </c:pt>
                <c:pt idx="1876">
                  <c:v>379.47</c:v>
                </c:pt>
                <c:pt idx="1877">
                  <c:v>380.54</c:v>
                </c:pt>
                <c:pt idx="1878">
                  <c:v>379.845</c:v>
                </c:pt>
                <c:pt idx="1879">
                  <c:v>381.255</c:v>
                </c:pt>
                <c:pt idx="1880">
                  <c:v>381.29</c:v>
                </c:pt>
                <c:pt idx="1881">
                  <c:v>380.57</c:v>
                </c:pt>
                <c:pt idx="1882">
                  <c:v>380.85</c:v>
                </c:pt>
                <c:pt idx="1883">
                  <c:v>379.12</c:v>
                </c:pt>
                <c:pt idx="1884">
                  <c:v>379.95</c:v>
                </c:pt>
                <c:pt idx="1885">
                  <c:v>380.235</c:v>
                </c:pt>
                <c:pt idx="1886">
                  <c:v>380.57</c:v>
                </c:pt>
                <c:pt idx="1887">
                  <c:v>380.01</c:v>
                </c:pt>
                <c:pt idx="1888">
                  <c:v>379.72</c:v>
                </c:pt>
                <c:pt idx="1889">
                  <c:v>380.34</c:v>
                </c:pt>
                <c:pt idx="1890">
                  <c:v>380.59</c:v>
                </c:pt>
                <c:pt idx="1891">
                  <c:v>379.585</c:v>
                </c:pt>
                <c:pt idx="1892">
                  <c:v>379.505</c:v>
                </c:pt>
                <c:pt idx="1893">
                  <c:v>379.765</c:v>
                </c:pt>
                <c:pt idx="1894">
                  <c:v>379.265</c:v>
                </c:pt>
                <c:pt idx="1895">
                  <c:v>380.04</c:v>
                </c:pt>
                <c:pt idx="1896">
                  <c:v>380.065</c:v>
                </c:pt>
                <c:pt idx="1897">
                  <c:v>380.27</c:v>
                </c:pt>
                <c:pt idx="1898">
                  <c:v>380.28</c:v>
                </c:pt>
                <c:pt idx="1899">
                  <c:v>380.32</c:v>
                </c:pt>
                <c:pt idx="1900">
                  <c:v>380.505</c:v>
                </c:pt>
                <c:pt idx="1901">
                  <c:v>379.575</c:v>
                </c:pt>
                <c:pt idx="1902">
                  <c:v>379.755</c:v>
                </c:pt>
                <c:pt idx="1903">
                  <c:v>379.265</c:v>
                </c:pt>
                <c:pt idx="1904">
                  <c:v>379.485</c:v>
                </c:pt>
                <c:pt idx="1905">
                  <c:v>380.35</c:v>
                </c:pt>
                <c:pt idx="1906">
                  <c:v>382.21</c:v>
                </c:pt>
                <c:pt idx="1907">
                  <c:v>384.57</c:v>
                </c:pt>
                <c:pt idx="1908">
                  <c:v>383.18</c:v>
                </c:pt>
                <c:pt idx="1909">
                  <c:v>382.605</c:v>
                </c:pt>
                <c:pt idx="1910">
                  <c:v>384.51</c:v>
                </c:pt>
                <c:pt idx="1911">
                  <c:v>384.47</c:v>
                </c:pt>
                <c:pt idx="1912">
                  <c:v>384.485</c:v>
                </c:pt>
                <c:pt idx="1913">
                  <c:v>383.52</c:v>
                </c:pt>
                <c:pt idx="1914">
                  <c:v>383.475</c:v>
                </c:pt>
                <c:pt idx="1915">
                  <c:v>385.73</c:v>
                </c:pt>
                <c:pt idx="1916">
                  <c:v>386.87</c:v>
                </c:pt>
                <c:pt idx="1917">
                  <c:v>389.07</c:v>
                </c:pt>
                <c:pt idx="1918">
                  <c:v>388.31</c:v>
                </c:pt>
                <c:pt idx="1919">
                  <c:v>388.715</c:v>
                </c:pt>
                <c:pt idx="1920">
                  <c:v>386.18</c:v>
                </c:pt>
                <c:pt idx="1921">
                  <c:v>387.37</c:v>
                </c:pt>
                <c:pt idx="1922">
                  <c:v>389.535</c:v>
                </c:pt>
                <c:pt idx="1923">
                  <c:v>389.225</c:v>
                </c:pt>
                <c:pt idx="1924">
                  <c:v>388.83</c:v>
                </c:pt>
                <c:pt idx="1925">
                  <c:v>389.335</c:v>
                </c:pt>
                <c:pt idx="1926">
                  <c:v>388.6</c:v>
                </c:pt>
                <c:pt idx="1927">
                  <c:v>389.885</c:v>
                </c:pt>
                <c:pt idx="1928">
                  <c:v>391.28</c:v>
                </c:pt>
                <c:pt idx="1929">
                  <c:v>390.07</c:v>
                </c:pt>
                <c:pt idx="1930">
                  <c:v>389.18</c:v>
                </c:pt>
                <c:pt idx="1931">
                  <c:v>389.33</c:v>
                </c:pt>
                <c:pt idx="1932">
                  <c:v>388.55</c:v>
                </c:pt>
                <c:pt idx="1933">
                  <c:v>389.825</c:v>
                </c:pt>
                <c:pt idx="1934">
                  <c:v>389.335</c:v>
                </c:pt>
                <c:pt idx="1935">
                  <c:v>390.56</c:v>
                </c:pt>
                <c:pt idx="1936">
                  <c:v>391.0</c:v>
                </c:pt>
                <c:pt idx="1937">
                  <c:v>390.61</c:v>
                </c:pt>
                <c:pt idx="1938">
                  <c:v>391.075</c:v>
                </c:pt>
                <c:pt idx="1939">
                  <c:v>389.915</c:v>
                </c:pt>
                <c:pt idx="1940">
                  <c:v>391.325</c:v>
                </c:pt>
                <c:pt idx="1941">
                  <c:v>392.365</c:v>
                </c:pt>
                <c:pt idx="1942">
                  <c:v>392.105</c:v>
                </c:pt>
                <c:pt idx="1943">
                  <c:v>393.465</c:v>
                </c:pt>
                <c:pt idx="1944">
                  <c:v>394.375</c:v>
                </c:pt>
                <c:pt idx="1945">
                  <c:v>395.395</c:v>
                </c:pt>
                <c:pt idx="1946">
                  <c:v>395.1</c:v>
                </c:pt>
                <c:pt idx="1947">
                  <c:v>395.14</c:v>
                </c:pt>
                <c:pt idx="1948">
                  <c:v>394.045</c:v>
                </c:pt>
                <c:pt idx="1949">
                  <c:v>396.15</c:v>
                </c:pt>
                <c:pt idx="1950">
                  <c:v>397.88</c:v>
                </c:pt>
                <c:pt idx="1951">
                  <c:v>400.27</c:v>
                </c:pt>
                <c:pt idx="1952">
                  <c:v>404.99</c:v>
                </c:pt>
                <c:pt idx="1953">
                  <c:v>403.19</c:v>
                </c:pt>
                <c:pt idx="1954">
                  <c:v>401.245</c:v>
                </c:pt>
                <c:pt idx="1955">
                  <c:v>402.495</c:v>
                </c:pt>
                <c:pt idx="1956">
                  <c:v>407.295</c:v>
                </c:pt>
                <c:pt idx="1957">
                  <c:v>412.325</c:v>
                </c:pt>
                <c:pt idx="1958">
                  <c:v>407.725</c:v>
                </c:pt>
                <c:pt idx="1959">
                  <c:v>408.87</c:v>
                </c:pt>
                <c:pt idx="1960">
                  <c:v>410.73</c:v>
                </c:pt>
                <c:pt idx="1961">
                  <c:v>413.935</c:v>
                </c:pt>
                <c:pt idx="1962">
                  <c:v>411.57</c:v>
                </c:pt>
                <c:pt idx="1963">
                  <c:v>408.2</c:v>
                </c:pt>
                <c:pt idx="1964">
                  <c:v>407.89</c:v>
                </c:pt>
                <c:pt idx="1965">
                  <c:v>408.44</c:v>
                </c:pt>
                <c:pt idx="1966">
                  <c:v>414.255</c:v>
                </c:pt>
                <c:pt idx="1967">
                  <c:v>414.86</c:v>
                </c:pt>
                <c:pt idx="1968">
                  <c:v>413.275</c:v>
                </c:pt>
                <c:pt idx="1969">
                  <c:v>413.81</c:v>
                </c:pt>
                <c:pt idx="1970">
                  <c:v>416.82</c:v>
                </c:pt>
                <c:pt idx="1971">
                  <c:v>417.105</c:v>
                </c:pt>
                <c:pt idx="1972">
                  <c:v>408.425</c:v>
                </c:pt>
                <c:pt idx="1973">
                  <c:v>409.42</c:v>
                </c:pt>
                <c:pt idx="1974">
                  <c:v>407.66</c:v>
                </c:pt>
                <c:pt idx="1975">
                  <c:v>408.395</c:v>
                </c:pt>
                <c:pt idx="1976">
                  <c:v>412.675</c:v>
                </c:pt>
                <c:pt idx="1977">
                  <c:v>413.3</c:v>
                </c:pt>
                <c:pt idx="1978">
                  <c:v>412.245</c:v>
                </c:pt>
                <c:pt idx="1979">
                  <c:v>412.505</c:v>
                </c:pt>
                <c:pt idx="1980">
                  <c:v>410.64</c:v>
                </c:pt>
                <c:pt idx="1981">
                  <c:v>409.745</c:v>
                </c:pt>
                <c:pt idx="1982">
                  <c:v>410.63</c:v>
                </c:pt>
                <c:pt idx="1983">
                  <c:v>410.795</c:v>
                </c:pt>
                <c:pt idx="1984">
                  <c:v>411.08</c:v>
                </c:pt>
                <c:pt idx="1985">
                  <c:v>412.06</c:v>
                </c:pt>
                <c:pt idx="1986">
                  <c:v>411.5</c:v>
                </c:pt>
                <c:pt idx="1987">
                  <c:v>411.77</c:v>
                </c:pt>
                <c:pt idx="1988">
                  <c:v>411.285</c:v>
                </c:pt>
                <c:pt idx="1989">
                  <c:v>410.26</c:v>
                </c:pt>
                <c:pt idx="1990">
                  <c:v>411.05</c:v>
                </c:pt>
                <c:pt idx="1991">
                  <c:v>410.39</c:v>
                </c:pt>
                <c:pt idx="1992">
                  <c:v>410.62</c:v>
                </c:pt>
                <c:pt idx="1993">
                  <c:v>412.715</c:v>
                </c:pt>
                <c:pt idx="1994">
                  <c:v>412.255</c:v>
                </c:pt>
                <c:pt idx="1995">
                  <c:v>411.25</c:v>
                </c:pt>
                <c:pt idx="1996">
                  <c:v>410.645</c:v>
                </c:pt>
                <c:pt idx="1997">
                  <c:v>409.75</c:v>
                </c:pt>
                <c:pt idx="1998">
                  <c:v>409.72</c:v>
                </c:pt>
                <c:pt idx="1999">
                  <c:v>411.185</c:v>
                </c:pt>
                <c:pt idx="2000">
                  <c:v>411.815</c:v>
                </c:pt>
                <c:pt idx="2001">
                  <c:v>411.445</c:v>
                </c:pt>
                <c:pt idx="2002">
                  <c:v>413.04</c:v>
                </c:pt>
                <c:pt idx="2003">
                  <c:v>415.215</c:v>
                </c:pt>
                <c:pt idx="2004">
                  <c:v>417.885</c:v>
                </c:pt>
                <c:pt idx="2005">
                  <c:v>417.5</c:v>
                </c:pt>
                <c:pt idx="2006">
                  <c:v>417.91</c:v>
                </c:pt>
                <c:pt idx="2007">
                  <c:v>421.375</c:v>
                </c:pt>
                <c:pt idx="2008">
                  <c:v>422.16</c:v>
                </c:pt>
                <c:pt idx="2009">
                  <c:v>417.425</c:v>
                </c:pt>
                <c:pt idx="2010">
                  <c:v>419.54</c:v>
                </c:pt>
                <c:pt idx="2011">
                  <c:v>425.56</c:v>
                </c:pt>
                <c:pt idx="2012">
                  <c:v>424.84</c:v>
                </c:pt>
                <c:pt idx="2013">
                  <c:v>422.91</c:v>
                </c:pt>
                <c:pt idx="2014">
                  <c:v>418.71</c:v>
                </c:pt>
                <c:pt idx="2015">
                  <c:v>419.705</c:v>
                </c:pt>
                <c:pt idx="2016">
                  <c:v>424.665</c:v>
                </c:pt>
                <c:pt idx="2017">
                  <c:v>420.97</c:v>
                </c:pt>
                <c:pt idx="2018">
                  <c:v>417.41</c:v>
                </c:pt>
                <c:pt idx="2019">
                  <c:v>415.585</c:v>
                </c:pt>
                <c:pt idx="2020">
                  <c:v>418.82</c:v>
                </c:pt>
                <c:pt idx="2021">
                  <c:v>418.305</c:v>
                </c:pt>
                <c:pt idx="2022">
                  <c:v>421.25</c:v>
                </c:pt>
                <c:pt idx="2023">
                  <c:v>419.93</c:v>
                </c:pt>
                <c:pt idx="2024">
                  <c:v>418.525</c:v>
                </c:pt>
                <c:pt idx="2025">
                  <c:v>417.845</c:v>
                </c:pt>
                <c:pt idx="2026">
                  <c:v>418.765</c:v>
                </c:pt>
                <c:pt idx="2027">
                  <c:v>419.465</c:v>
                </c:pt>
                <c:pt idx="2028">
                  <c:v>418.5</c:v>
                </c:pt>
                <c:pt idx="2029">
                  <c:v>421.225</c:v>
                </c:pt>
                <c:pt idx="2030">
                  <c:v>420.76</c:v>
                </c:pt>
                <c:pt idx="2031">
                  <c:v>420.125</c:v>
                </c:pt>
                <c:pt idx="2032">
                  <c:v>421.63</c:v>
                </c:pt>
                <c:pt idx="2033">
                  <c:v>424.765</c:v>
                </c:pt>
                <c:pt idx="2034">
                  <c:v>423.235</c:v>
                </c:pt>
                <c:pt idx="2035">
                  <c:v>420.31</c:v>
                </c:pt>
                <c:pt idx="2036">
                  <c:v>422.2</c:v>
                </c:pt>
                <c:pt idx="2037">
                  <c:v>421.73</c:v>
                </c:pt>
                <c:pt idx="2038">
                  <c:v>423.13</c:v>
                </c:pt>
                <c:pt idx="2039">
                  <c:v>423.115</c:v>
                </c:pt>
                <c:pt idx="2040">
                  <c:v>423.03</c:v>
                </c:pt>
                <c:pt idx="2041">
                  <c:v>422.325</c:v>
                </c:pt>
                <c:pt idx="2042">
                  <c:v>420.85</c:v>
                </c:pt>
                <c:pt idx="2043">
                  <c:v>419.45</c:v>
                </c:pt>
                <c:pt idx="2044">
                  <c:v>419.27</c:v>
                </c:pt>
                <c:pt idx="2045">
                  <c:v>420.915</c:v>
                </c:pt>
                <c:pt idx="2046">
                  <c:v>419.16</c:v>
                </c:pt>
                <c:pt idx="2047">
                  <c:v>418.09</c:v>
                </c:pt>
                <c:pt idx="2048">
                  <c:v>417.455</c:v>
                </c:pt>
                <c:pt idx="2049">
                  <c:v>418.265</c:v>
                </c:pt>
                <c:pt idx="2050">
                  <c:v>418.91</c:v>
                </c:pt>
                <c:pt idx="2051">
                  <c:v>419.52</c:v>
                </c:pt>
                <c:pt idx="2052">
                  <c:v>417.985</c:v>
                </c:pt>
                <c:pt idx="2053">
                  <c:v>417.315</c:v>
                </c:pt>
                <c:pt idx="2054">
                  <c:v>418.235</c:v>
                </c:pt>
                <c:pt idx="2055">
                  <c:v>418.135</c:v>
                </c:pt>
                <c:pt idx="2056">
                  <c:v>416.77</c:v>
                </c:pt>
                <c:pt idx="2057">
                  <c:v>415.015</c:v>
                </c:pt>
                <c:pt idx="2058">
                  <c:v>415.585</c:v>
                </c:pt>
                <c:pt idx="2059">
                  <c:v>415.54</c:v>
                </c:pt>
                <c:pt idx="2060">
                  <c:v>412.925</c:v>
                </c:pt>
                <c:pt idx="2061">
                  <c:v>411.725</c:v>
                </c:pt>
                <c:pt idx="2062">
                  <c:v>410.85</c:v>
                </c:pt>
                <c:pt idx="2063">
                  <c:v>410.16</c:v>
                </c:pt>
                <c:pt idx="2064">
                  <c:v>411.22</c:v>
                </c:pt>
                <c:pt idx="2065">
                  <c:v>412.125</c:v>
                </c:pt>
                <c:pt idx="2066">
                  <c:v>409.115</c:v>
                </c:pt>
                <c:pt idx="2067">
                  <c:v>410.615</c:v>
                </c:pt>
                <c:pt idx="2068">
                  <c:v>409.445</c:v>
                </c:pt>
                <c:pt idx="2069">
                  <c:v>409.55</c:v>
                </c:pt>
                <c:pt idx="2070">
                  <c:v>410.575</c:v>
                </c:pt>
                <c:pt idx="2071">
                  <c:v>411.46</c:v>
                </c:pt>
                <c:pt idx="2072">
                  <c:v>411.415</c:v>
                </c:pt>
                <c:pt idx="2073">
                  <c:v>412.315</c:v>
                </c:pt>
                <c:pt idx="2074">
                  <c:v>414.01</c:v>
                </c:pt>
                <c:pt idx="2075">
                  <c:v>414.07</c:v>
                </c:pt>
                <c:pt idx="2076">
                  <c:v>414.01</c:v>
                </c:pt>
                <c:pt idx="2077">
                  <c:v>412.66</c:v>
                </c:pt>
                <c:pt idx="2078">
                  <c:v>412.275</c:v>
                </c:pt>
                <c:pt idx="2079">
                  <c:v>412.91</c:v>
                </c:pt>
                <c:pt idx="2080">
                  <c:v>411.915</c:v>
                </c:pt>
                <c:pt idx="2081">
                  <c:v>412.535</c:v>
                </c:pt>
                <c:pt idx="2082">
                  <c:v>412.975</c:v>
                </c:pt>
                <c:pt idx="2083">
                  <c:v>412.23</c:v>
                </c:pt>
                <c:pt idx="2084">
                  <c:v>411.07</c:v>
                </c:pt>
                <c:pt idx="2085">
                  <c:v>410.555</c:v>
                </c:pt>
                <c:pt idx="2086">
                  <c:v>411.53</c:v>
                </c:pt>
                <c:pt idx="2087">
                  <c:v>412.21</c:v>
                </c:pt>
                <c:pt idx="2088">
                  <c:v>412.04</c:v>
                </c:pt>
                <c:pt idx="2089">
                  <c:v>411.785</c:v>
                </c:pt>
                <c:pt idx="2090">
                  <c:v>411.815</c:v>
                </c:pt>
                <c:pt idx="2091">
                  <c:v>412.25</c:v>
                </c:pt>
                <c:pt idx="2092">
                  <c:v>411.785</c:v>
                </c:pt>
                <c:pt idx="2093">
                  <c:v>412.65</c:v>
                </c:pt>
                <c:pt idx="2094">
                  <c:v>411.735</c:v>
                </c:pt>
                <c:pt idx="2095">
                  <c:v>411.71</c:v>
                </c:pt>
                <c:pt idx="2096">
                  <c:v>411.585</c:v>
                </c:pt>
                <c:pt idx="2097">
                  <c:v>411.985</c:v>
                </c:pt>
                <c:pt idx="2098">
                  <c:v>412.215</c:v>
                </c:pt>
                <c:pt idx="2099">
                  <c:v>412.11</c:v>
                </c:pt>
                <c:pt idx="2100">
                  <c:v>411.85</c:v>
                </c:pt>
                <c:pt idx="2101">
                  <c:v>414.64</c:v>
                </c:pt>
                <c:pt idx="2102">
                  <c:v>414.655</c:v>
                </c:pt>
                <c:pt idx="2103">
                  <c:v>412.97</c:v>
                </c:pt>
                <c:pt idx="2104">
                  <c:v>413.765</c:v>
                </c:pt>
                <c:pt idx="2105">
                  <c:v>412.55</c:v>
                </c:pt>
                <c:pt idx="2106">
                  <c:v>412.315</c:v>
                </c:pt>
                <c:pt idx="2107">
                  <c:v>411.005</c:v>
                </c:pt>
                <c:pt idx="2108">
                  <c:v>410.755</c:v>
                </c:pt>
                <c:pt idx="2109">
                  <c:v>410.705</c:v>
                </c:pt>
                <c:pt idx="2110">
                  <c:v>411.315</c:v>
                </c:pt>
                <c:pt idx="2111">
                  <c:v>413.35</c:v>
                </c:pt>
                <c:pt idx="2112">
                  <c:v>412.33</c:v>
                </c:pt>
                <c:pt idx="2113">
                  <c:v>411.415</c:v>
                </c:pt>
                <c:pt idx="2114">
                  <c:v>411.175</c:v>
                </c:pt>
                <c:pt idx="2115">
                  <c:v>411.65</c:v>
                </c:pt>
                <c:pt idx="2116">
                  <c:v>412.45</c:v>
                </c:pt>
                <c:pt idx="2117">
                  <c:v>413.245</c:v>
                </c:pt>
                <c:pt idx="2118">
                  <c:v>411.655</c:v>
                </c:pt>
                <c:pt idx="2119">
                  <c:v>413.67</c:v>
                </c:pt>
                <c:pt idx="2120">
                  <c:v>414.745</c:v>
                </c:pt>
                <c:pt idx="2121">
                  <c:v>416.815</c:v>
                </c:pt>
                <c:pt idx="2122">
                  <c:v>420.415</c:v>
                </c:pt>
                <c:pt idx="2123">
                  <c:v>422.825</c:v>
                </c:pt>
                <c:pt idx="2124">
                  <c:v>420.205</c:v>
                </c:pt>
                <c:pt idx="2125">
                  <c:v>421.695</c:v>
                </c:pt>
                <c:pt idx="2126">
                  <c:v>422.545</c:v>
                </c:pt>
                <c:pt idx="2127">
                  <c:v>422.34</c:v>
                </c:pt>
                <c:pt idx="2128">
                  <c:v>420.17</c:v>
                </c:pt>
                <c:pt idx="2129">
                  <c:v>421.96</c:v>
                </c:pt>
                <c:pt idx="2130">
                  <c:v>417.59</c:v>
                </c:pt>
                <c:pt idx="2131">
                  <c:v>419.985</c:v>
                </c:pt>
                <c:pt idx="2132">
                  <c:v>417.83</c:v>
                </c:pt>
                <c:pt idx="2133">
                  <c:v>418.97</c:v>
                </c:pt>
                <c:pt idx="2134">
                  <c:v>418.305</c:v>
                </c:pt>
                <c:pt idx="2135">
                  <c:v>418.015</c:v>
                </c:pt>
                <c:pt idx="2136">
                  <c:v>418.025</c:v>
                </c:pt>
                <c:pt idx="2137">
                  <c:v>420.54</c:v>
                </c:pt>
                <c:pt idx="2138">
                  <c:v>420.345</c:v>
                </c:pt>
                <c:pt idx="2139">
                  <c:v>419.935</c:v>
                </c:pt>
                <c:pt idx="2140">
                  <c:v>420.435</c:v>
                </c:pt>
                <c:pt idx="2141">
                  <c:v>420.005</c:v>
                </c:pt>
                <c:pt idx="2142">
                  <c:v>419.51</c:v>
                </c:pt>
                <c:pt idx="2143">
                  <c:v>418.985</c:v>
                </c:pt>
                <c:pt idx="2144">
                  <c:v>418.5</c:v>
                </c:pt>
                <c:pt idx="2145">
                  <c:v>417.45</c:v>
                </c:pt>
                <c:pt idx="2146">
                  <c:v>418.08</c:v>
                </c:pt>
                <c:pt idx="2147">
                  <c:v>418.305</c:v>
                </c:pt>
                <c:pt idx="2148">
                  <c:v>420.145</c:v>
                </c:pt>
                <c:pt idx="2149">
                  <c:v>420.465</c:v>
                </c:pt>
                <c:pt idx="2150">
                  <c:v>419.68</c:v>
                </c:pt>
                <c:pt idx="2151">
                  <c:v>421.41</c:v>
                </c:pt>
                <c:pt idx="2152">
                  <c:v>422.145</c:v>
                </c:pt>
                <c:pt idx="2153">
                  <c:v>422.41</c:v>
                </c:pt>
                <c:pt idx="2154">
                  <c:v>422.775</c:v>
                </c:pt>
                <c:pt idx="2155">
                  <c:v>423.92</c:v>
                </c:pt>
                <c:pt idx="2156">
                  <c:v>425.92</c:v>
                </c:pt>
                <c:pt idx="2157">
                  <c:v>424.45</c:v>
                </c:pt>
                <c:pt idx="2158">
                  <c:v>424.45</c:v>
                </c:pt>
                <c:pt idx="2159">
                  <c:v>424.98</c:v>
                </c:pt>
                <c:pt idx="2160">
                  <c:v>425.58</c:v>
                </c:pt>
                <c:pt idx="2161">
                  <c:v>426.665</c:v>
                </c:pt>
                <c:pt idx="2162">
                  <c:v>430.94</c:v>
                </c:pt>
                <c:pt idx="2163">
                  <c:v>431.485</c:v>
                </c:pt>
                <c:pt idx="2164">
                  <c:v>431.165</c:v>
                </c:pt>
                <c:pt idx="2165">
                  <c:v>431.055</c:v>
                </c:pt>
                <c:pt idx="2166">
                  <c:v>431.825</c:v>
                </c:pt>
                <c:pt idx="2167">
                  <c:v>433.845</c:v>
                </c:pt>
                <c:pt idx="2168">
                  <c:v>436.83</c:v>
                </c:pt>
                <c:pt idx="2169">
                  <c:v>437.565</c:v>
                </c:pt>
                <c:pt idx="2170">
                  <c:v>438.51</c:v>
                </c:pt>
                <c:pt idx="2171">
                  <c:v>442.19</c:v>
                </c:pt>
                <c:pt idx="2172">
                  <c:v>443.75</c:v>
                </c:pt>
                <c:pt idx="2173">
                  <c:v>441.92</c:v>
                </c:pt>
                <c:pt idx="2174">
                  <c:v>445.485</c:v>
                </c:pt>
                <c:pt idx="2175">
                  <c:v>447.855</c:v>
                </c:pt>
                <c:pt idx="2176">
                  <c:v>445.77</c:v>
                </c:pt>
                <c:pt idx="2177">
                  <c:v>450.93</c:v>
                </c:pt>
                <c:pt idx="2178">
                  <c:v>451.69</c:v>
                </c:pt>
                <c:pt idx="2179">
                  <c:v>452.22</c:v>
                </c:pt>
                <c:pt idx="2180">
                  <c:v>455.795</c:v>
                </c:pt>
                <c:pt idx="2181">
                  <c:v>455.975</c:v>
                </c:pt>
                <c:pt idx="2182">
                  <c:v>444.785</c:v>
                </c:pt>
                <c:pt idx="2183">
                  <c:v>442.775</c:v>
                </c:pt>
                <c:pt idx="2184">
                  <c:v>442.375</c:v>
                </c:pt>
                <c:pt idx="2185">
                  <c:v>443.115</c:v>
                </c:pt>
                <c:pt idx="2186">
                  <c:v>445.925</c:v>
                </c:pt>
                <c:pt idx="2187">
                  <c:v>445.3</c:v>
                </c:pt>
                <c:pt idx="2188">
                  <c:v>444.445</c:v>
                </c:pt>
                <c:pt idx="2189">
                  <c:v>444.81</c:v>
                </c:pt>
                <c:pt idx="2190">
                  <c:v>445.04</c:v>
                </c:pt>
                <c:pt idx="2191">
                  <c:v>444.015</c:v>
                </c:pt>
                <c:pt idx="2192">
                  <c:v>443.755</c:v>
                </c:pt>
                <c:pt idx="2193">
                  <c:v>442.48</c:v>
                </c:pt>
                <c:pt idx="2194">
                  <c:v>440.56</c:v>
                </c:pt>
                <c:pt idx="2195">
                  <c:v>441.505</c:v>
                </c:pt>
                <c:pt idx="2196">
                  <c:v>441.565</c:v>
                </c:pt>
                <c:pt idx="2197">
                  <c:v>442.445</c:v>
                </c:pt>
                <c:pt idx="2198">
                  <c:v>441.85</c:v>
                </c:pt>
                <c:pt idx="2199">
                  <c:v>441.195</c:v>
                </c:pt>
                <c:pt idx="2200">
                  <c:v>441.255</c:v>
                </c:pt>
                <c:pt idx="2201">
                  <c:v>441.375</c:v>
                </c:pt>
                <c:pt idx="2202">
                  <c:v>441.565</c:v>
                </c:pt>
                <c:pt idx="2203">
                  <c:v>440.77</c:v>
                </c:pt>
                <c:pt idx="2204">
                  <c:v>444.965</c:v>
                </c:pt>
                <c:pt idx="2205">
                  <c:v>443.405</c:v>
                </c:pt>
                <c:pt idx="2206">
                  <c:v>443.685</c:v>
                </c:pt>
                <c:pt idx="2207">
                  <c:v>443.49</c:v>
                </c:pt>
                <c:pt idx="2208">
                  <c:v>443.74</c:v>
                </c:pt>
                <c:pt idx="2209">
                  <c:v>444.64</c:v>
                </c:pt>
                <c:pt idx="2210">
                  <c:v>444.875</c:v>
                </c:pt>
                <c:pt idx="2211">
                  <c:v>445.715</c:v>
                </c:pt>
                <c:pt idx="2212">
                  <c:v>446.62</c:v>
                </c:pt>
                <c:pt idx="2213">
                  <c:v>449.425</c:v>
                </c:pt>
                <c:pt idx="2214">
                  <c:v>450.65</c:v>
                </c:pt>
                <c:pt idx="2215">
                  <c:v>452.135</c:v>
                </c:pt>
                <c:pt idx="2216">
                  <c:v>451.725</c:v>
                </c:pt>
                <c:pt idx="2217">
                  <c:v>453.25</c:v>
                </c:pt>
                <c:pt idx="2218">
                  <c:v>455.6</c:v>
                </c:pt>
                <c:pt idx="2219">
                  <c:v>456.5</c:v>
                </c:pt>
                <c:pt idx="2220">
                  <c:v>454.49</c:v>
                </c:pt>
                <c:pt idx="2221">
                  <c:v>455.4</c:v>
                </c:pt>
                <c:pt idx="2222">
                  <c:v>453.525</c:v>
                </c:pt>
                <c:pt idx="2223">
                  <c:v>451.735</c:v>
                </c:pt>
                <c:pt idx="2224">
                  <c:v>452.55</c:v>
                </c:pt>
                <c:pt idx="2225">
                  <c:v>452.875</c:v>
                </c:pt>
                <c:pt idx="2226">
                  <c:v>452.54</c:v>
                </c:pt>
                <c:pt idx="2227">
                  <c:v>451.475</c:v>
                </c:pt>
                <c:pt idx="2228">
                  <c:v>452.24</c:v>
                </c:pt>
                <c:pt idx="2229">
                  <c:v>451.81</c:v>
                </c:pt>
                <c:pt idx="2230">
                  <c:v>451.835</c:v>
                </c:pt>
                <c:pt idx="2231">
                  <c:v>452.01</c:v>
                </c:pt>
                <c:pt idx="2232">
                  <c:v>453.515</c:v>
                </c:pt>
                <c:pt idx="2233">
                  <c:v>452.77</c:v>
                </c:pt>
                <c:pt idx="2234">
                  <c:v>453.355</c:v>
                </c:pt>
                <c:pt idx="2235">
                  <c:v>453.165</c:v>
                </c:pt>
                <c:pt idx="2236">
                  <c:v>452.68</c:v>
                </c:pt>
                <c:pt idx="2237">
                  <c:v>452.385</c:v>
                </c:pt>
                <c:pt idx="2238">
                  <c:v>451.395</c:v>
                </c:pt>
                <c:pt idx="2239">
                  <c:v>452.005</c:v>
                </c:pt>
                <c:pt idx="2240">
                  <c:v>451.47</c:v>
                </c:pt>
                <c:pt idx="2241">
                  <c:v>452.215</c:v>
                </c:pt>
                <c:pt idx="2242">
                  <c:v>451.59</c:v>
                </c:pt>
                <c:pt idx="2243">
                  <c:v>450.475</c:v>
                </c:pt>
                <c:pt idx="2244">
                  <c:v>449.68</c:v>
                </c:pt>
                <c:pt idx="2245">
                  <c:v>450.12</c:v>
                </c:pt>
                <c:pt idx="2246">
                  <c:v>450.965</c:v>
                </c:pt>
                <c:pt idx="2247">
                  <c:v>452.155</c:v>
                </c:pt>
                <c:pt idx="2248">
                  <c:v>452.33</c:v>
                </c:pt>
                <c:pt idx="2249">
                  <c:v>452.15</c:v>
                </c:pt>
                <c:pt idx="2250">
                  <c:v>452.17</c:v>
                </c:pt>
                <c:pt idx="2251">
                  <c:v>451.235</c:v>
                </c:pt>
                <c:pt idx="2252">
                  <c:v>452.265</c:v>
                </c:pt>
                <c:pt idx="2253">
                  <c:v>453.155</c:v>
                </c:pt>
                <c:pt idx="2254">
                  <c:v>453.22</c:v>
                </c:pt>
                <c:pt idx="2255">
                  <c:v>453.075</c:v>
                </c:pt>
                <c:pt idx="2256">
                  <c:v>453.19</c:v>
                </c:pt>
                <c:pt idx="2257">
                  <c:v>453.42</c:v>
                </c:pt>
                <c:pt idx="2258">
                  <c:v>453.61</c:v>
                </c:pt>
                <c:pt idx="2259">
                  <c:v>454.165</c:v>
                </c:pt>
                <c:pt idx="2260">
                  <c:v>454.27</c:v>
                </c:pt>
                <c:pt idx="2261">
                  <c:v>454.7</c:v>
                </c:pt>
                <c:pt idx="2262">
                  <c:v>453.82</c:v>
                </c:pt>
                <c:pt idx="2263">
                  <c:v>453.415</c:v>
                </c:pt>
                <c:pt idx="2264">
                  <c:v>453.23</c:v>
                </c:pt>
                <c:pt idx="2265">
                  <c:v>453.075</c:v>
                </c:pt>
                <c:pt idx="2266">
                  <c:v>453.09</c:v>
                </c:pt>
                <c:pt idx="2267">
                  <c:v>453.075</c:v>
                </c:pt>
                <c:pt idx="2268">
                  <c:v>453.515</c:v>
                </c:pt>
                <c:pt idx="2269">
                  <c:v>454.08</c:v>
                </c:pt>
                <c:pt idx="2270">
                  <c:v>455.11</c:v>
                </c:pt>
                <c:pt idx="2271">
                  <c:v>454.73</c:v>
                </c:pt>
                <c:pt idx="2272">
                  <c:v>454.125</c:v>
                </c:pt>
                <c:pt idx="2273">
                  <c:v>453.775</c:v>
                </c:pt>
                <c:pt idx="2274">
                  <c:v>451.88</c:v>
                </c:pt>
                <c:pt idx="2275">
                  <c:v>451.22</c:v>
                </c:pt>
                <c:pt idx="2276">
                  <c:v>450.39</c:v>
                </c:pt>
                <c:pt idx="2277">
                  <c:v>449.835</c:v>
                </c:pt>
                <c:pt idx="2278">
                  <c:v>450.705</c:v>
                </c:pt>
                <c:pt idx="2279">
                  <c:v>450.495</c:v>
                </c:pt>
                <c:pt idx="2280">
                  <c:v>450.585</c:v>
                </c:pt>
                <c:pt idx="2281">
                  <c:v>450.355</c:v>
                </c:pt>
                <c:pt idx="2282">
                  <c:v>450.25</c:v>
                </c:pt>
                <c:pt idx="2283">
                  <c:v>449.905</c:v>
                </c:pt>
                <c:pt idx="2284">
                  <c:v>449.705</c:v>
                </c:pt>
                <c:pt idx="2285">
                  <c:v>447.835</c:v>
                </c:pt>
                <c:pt idx="2286">
                  <c:v>447.265</c:v>
                </c:pt>
                <c:pt idx="2287">
                  <c:v>447.435</c:v>
                </c:pt>
                <c:pt idx="2288">
                  <c:v>446.595</c:v>
                </c:pt>
                <c:pt idx="2289">
                  <c:v>445.62</c:v>
                </c:pt>
                <c:pt idx="2290">
                  <c:v>443.2</c:v>
                </c:pt>
                <c:pt idx="2291">
                  <c:v>444.415</c:v>
                </c:pt>
                <c:pt idx="2292">
                  <c:v>443.65</c:v>
                </c:pt>
                <c:pt idx="2293">
                  <c:v>443.895</c:v>
                </c:pt>
                <c:pt idx="2294">
                  <c:v>443.87</c:v>
                </c:pt>
                <c:pt idx="2295">
                  <c:v>443.425</c:v>
                </c:pt>
                <c:pt idx="2296">
                  <c:v>444.565</c:v>
                </c:pt>
                <c:pt idx="2297">
                  <c:v>446.96</c:v>
                </c:pt>
                <c:pt idx="2298">
                  <c:v>445.29</c:v>
                </c:pt>
                <c:pt idx="2299">
                  <c:v>445.1</c:v>
                </c:pt>
                <c:pt idx="2300">
                  <c:v>446.17</c:v>
                </c:pt>
                <c:pt idx="2301">
                  <c:v>446.66</c:v>
                </c:pt>
                <c:pt idx="2302">
                  <c:v>446.845</c:v>
                </c:pt>
                <c:pt idx="2303">
                  <c:v>446.07</c:v>
                </c:pt>
                <c:pt idx="2304">
                  <c:v>445.93</c:v>
                </c:pt>
                <c:pt idx="2305">
                  <c:v>445.79</c:v>
                </c:pt>
                <c:pt idx="2306">
                  <c:v>446.07</c:v>
                </c:pt>
                <c:pt idx="2307">
                  <c:v>446.195</c:v>
                </c:pt>
                <c:pt idx="2308">
                  <c:v>446.61</c:v>
                </c:pt>
                <c:pt idx="2309">
                  <c:v>446.335</c:v>
                </c:pt>
                <c:pt idx="2310">
                  <c:v>446.625</c:v>
                </c:pt>
                <c:pt idx="2311">
                  <c:v>446.7</c:v>
                </c:pt>
                <c:pt idx="2312">
                  <c:v>446.93</c:v>
                </c:pt>
                <c:pt idx="2313">
                  <c:v>446.875</c:v>
                </c:pt>
                <c:pt idx="2314">
                  <c:v>446.325</c:v>
                </c:pt>
                <c:pt idx="2315">
                  <c:v>446.03</c:v>
                </c:pt>
                <c:pt idx="2316">
                  <c:v>445.65</c:v>
                </c:pt>
                <c:pt idx="2317">
                  <c:v>445.885</c:v>
                </c:pt>
                <c:pt idx="2318">
                  <c:v>446.515</c:v>
                </c:pt>
                <c:pt idx="2319">
                  <c:v>446.375</c:v>
                </c:pt>
                <c:pt idx="2320">
                  <c:v>446.93</c:v>
                </c:pt>
                <c:pt idx="2321">
                  <c:v>446.975</c:v>
                </c:pt>
                <c:pt idx="2322">
                  <c:v>446.8</c:v>
                </c:pt>
                <c:pt idx="2323">
                  <c:v>446.525</c:v>
                </c:pt>
                <c:pt idx="2324">
                  <c:v>446.4</c:v>
                </c:pt>
                <c:pt idx="2325">
                  <c:v>447.64</c:v>
                </c:pt>
                <c:pt idx="2326">
                  <c:v>446.645</c:v>
                </c:pt>
                <c:pt idx="2327">
                  <c:v>446.325</c:v>
                </c:pt>
                <c:pt idx="2328">
                  <c:v>446.685</c:v>
                </c:pt>
                <c:pt idx="2329">
                  <c:v>446.03</c:v>
                </c:pt>
                <c:pt idx="2330">
                  <c:v>446.56</c:v>
                </c:pt>
                <c:pt idx="2331">
                  <c:v>446.69</c:v>
                </c:pt>
                <c:pt idx="2332">
                  <c:v>446.525</c:v>
                </c:pt>
                <c:pt idx="2333">
                  <c:v>446.285</c:v>
                </c:pt>
                <c:pt idx="2334">
                  <c:v>446.46</c:v>
                </c:pt>
                <c:pt idx="2335">
                  <c:v>446.71</c:v>
                </c:pt>
                <c:pt idx="2336">
                  <c:v>447.97</c:v>
                </c:pt>
                <c:pt idx="2337">
                  <c:v>448.545</c:v>
                </c:pt>
                <c:pt idx="2338">
                  <c:v>450.06</c:v>
                </c:pt>
                <c:pt idx="2339">
                  <c:v>451.605</c:v>
                </c:pt>
                <c:pt idx="2340">
                  <c:v>451.37</c:v>
                </c:pt>
                <c:pt idx="2341">
                  <c:v>451.35</c:v>
                </c:pt>
                <c:pt idx="2342">
                  <c:v>451.495</c:v>
                </c:pt>
                <c:pt idx="2343">
                  <c:v>449.92</c:v>
                </c:pt>
                <c:pt idx="2344">
                  <c:v>450.995</c:v>
                </c:pt>
                <c:pt idx="2345">
                  <c:v>451.055</c:v>
                </c:pt>
                <c:pt idx="2346">
                  <c:v>450.52</c:v>
                </c:pt>
                <c:pt idx="2347">
                  <c:v>450.945</c:v>
                </c:pt>
                <c:pt idx="2348">
                  <c:v>449.575</c:v>
                </c:pt>
                <c:pt idx="2349">
                  <c:v>449.545</c:v>
                </c:pt>
                <c:pt idx="2350">
                  <c:v>450.095</c:v>
                </c:pt>
                <c:pt idx="2351">
                  <c:v>450.015</c:v>
                </c:pt>
                <c:pt idx="2352">
                  <c:v>449.985</c:v>
                </c:pt>
                <c:pt idx="2353">
                  <c:v>449.725</c:v>
                </c:pt>
                <c:pt idx="2354">
                  <c:v>450.24</c:v>
                </c:pt>
                <c:pt idx="2355">
                  <c:v>450.16</c:v>
                </c:pt>
                <c:pt idx="2356">
                  <c:v>450.12</c:v>
                </c:pt>
                <c:pt idx="2357">
                  <c:v>450.895</c:v>
                </c:pt>
                <c:pt idx="2358">
                  <c:v>450.675</c:v>
                </c:pt>
                <c:pt idx="2359">
                  <c:v>450.18</c:v>
                </c:pt>
                <c:pt idx="2360">
                  <c:v>450.695</c:v>
                </c:pt>
                <c:pt idx="2361">
                  <c:v>450.76</c:v>
                </c:pt>
                <c:pt idx="2362">
                  <c:v>450.84</c:v>
                </c:pt>
                <c:pt idx="2363">
                  <c:v>450.45</c:v>
                </c:pt>
                <c:pt idx="2364">
                  <c:v>449.8</c:v>
                </c:pt>
                <c:pt idx="2365">
                  <c:v>448.945</c:v>
                </c:pt>
                <c:pt idx="2366">
                  <c:v>449.245</c:v>
                </c:pt>
                <c:pt idx="2367">
                  <c:v>448.295</c:v>
                </c:pt>
                <c:pt idx="2368">
                  <c:v>447.74</c:v>
                </c:pt>
                <c:pt idx="2369">
                  <c:v>448.335</c:v>
                </c:pt>
                <c:pt idx="2370">
                  <c:v>448.28</c:v>
                </c:pt>
                <c:pt idx="2371">
                  <c:v>447.655</c:v>
                </c:pt>
                <c:pt idx="2372">
                  <c:v>447.795</c:v>
                </c:pt>
                <c:pt idx="2373">
                  <c:v>447.76</c:v>
                </c:pt>
                <c:pt idx="2374">
                  <c:v>447.45</c:v>
                </c:pt>
                <c:pt idx="2375">
                  <c:v>447.875</c:v>
                </c:pt>
                <c:pt idx="2376">
                  <c:v>448.52</c:v>
                </c:pt>
                <c:pt idx="2377">
                  <c:v>448.22</c:v>
                </c:pt>
                <c:pt idx="2378">
                  <c:v>447.72</c:v>
                </c:pt>
                <c:pt idx="2379">
                  <c:v>447.65</c:v>
                </c:pt>
                <c:pt idx="2380">
                  <c:v>447.375</c:v>
                </c:pt>
                <c:pt idx="2381">
                  <c:v>446.915</c:v>
                </c:pt>
                <c:pt idx="2382">
                  <c:v>446.86</c:v>
                </c:pt>
                <c:pt idx="2383">
                  <c:v>446.555</c:v>
                </c:pt>
                <c:pt idx="2384">
                  <c:v>446.62</c:v>
                </c:pt>
                <c:pt idx="2385">
                  <c:v>446.745</c:v>
                </c:pt>
                <c:pt idx="2386">
                  <c:v>446.695</c:v>
                </c:pt>
                <c:pt idx="2387">
                  <c:v>446.815</c:v>
                </c:pt>
                <c:pt idx="2388">
                  <c:v>446.625</c:v>
                </c:pt>
                <c:pt idx="2389">
                  <c:v>447.17</c:v>
                </c:pt>
                <c:pt idx="2390">
                  <c:v>447.185</c:v>
                </c:pt>
                <c:pt idx="2391">
                  <c:v>447.39</c:v>
                </c:pt>
                <c:pt idx="2392">
                  <c:v>447.67</c:v>
                </c:pt>
                <c:pt idx="2393">
                  <c:v>447.675</c:v>
                </c:pt>
                <c:pt idx="2394">
                  <c:v>448.375</c:v>
                </c:pt>
                <c:pt idx="2395">
                  <c:v>448.39</c:v>
                </c:pt>
                <c:pt idx="2396">
                  <c:v>449.055</c:v>
                </c:pt>
                <c:pt idx="2397">
                  <c:v>449.015</c:v>
                </c:pt>
                <c:pt idx="2398">
                  <c:v>448.93</c:v>
                </c:pt>
                <c:pt idx="2399">
                  <c:v>449.59</c:v>
                </c:pt>
                <c:pt idx="2400">
                  <c:v>449.81</c:v>
                </c:pt>
                <c:pt idx="2401">
                  <c:v>449.61</c:v>
                </c:pt>
                <c:pt idx="2402">
                  <c:v>449.7</c:v>
                </c:pt>
                <c:pt idx="2403">
                  <c:v>450.085</c:v>
                </c:pt>
                <c:pt idx="2404">
                  <c:v>454.41</c:v>
                </c:pt>
                <c:pt idx="2405">
                  <c:v>454.56</c:v>
                </c:pt>
                <c:pt idx="2406">
                  <c:v>457.305</c:v>
                </c:pt>
                <c:pt idx="2407">
                  <c:v>457.24</c:v>
                </c:pt>
                <c:pt idx="2408">
                  <c:v>457.69</c:v>
                </c:pt>
                <c:pt idx="2409">
                  <c:v>460.83</c:v>
                </c:pt>
                <c:pt idx="2410">
                  <c:v>460.44</c:v>
                </c:pt>
                <c:pt idx="2411">
                  <c:v>461.05</c:v>
                </c:pt>
                <c:pt idx="2412">
                  <c:v>460.925</c:v>
                </c:pt>
                <c:pt idx="2413">
                  <c:v>461.39</c:v>
                </c:pt>
                <c:pt idx="2414">
                  <c:v>461.41</c:v>
                </c:pt>
                <c:pt idx="2415">
                  <c:v>464.12</c:v>
                </c:pt>
                <c:pt idx="2416">
                  <c:v>463.625</c:v>
                </c:pt>
                <c:pt idx="2417">
                  <c:v>461.715</c:v>
                </c:pt>
                <c:pt idx="2418">
                  <c:v>462.2</c:v>
                </c:pt>
                <c:pt idx="2419">
                  <c:v>463.42</c:v>
                </c:pt>
                <c:pt idx="2420">
                  <c:v>462.25</c:v>
                </c:pt>
                <c:pt idx="2421">
                  <c:v>461.775</c:v>
                </c:pt>
                <c:pt idx="2422">
                  <c:v>461.74</c:v>
                </c:pt>
                <c:pt idx="2423">
                  <c:v>461.8</c:v>
                </c:pt>
                <c:pt idx="2424">
                  <c:v>461.55</c:v>
                </c:pt>
                <c:pt idx="2425">
                  <c:v>460.95</c:v>
                </c:pt>
                <c:pt idx="2426">
                  <c:v>460.875</c:v>
                </c:pt>
                <c:pt idx="2427">
                  <c:v>460.59</c:v>
                </c:pt>
                <c:pt idx="2428">
                  <c:v>460.39</c:v>
                </c:pt>
                <c:pt idx="2429">
                  <c:v>460.185</c:v>
                </c:pt>
                <c:pt idx="2430">
                  <c:v>460.71</c:v>
                </c:pt>
                <c:pt idx="2431">
                  <c:v>460.6</c:v>
                </c:pt>
                <c:pt idx="2432">
                  <c:v>461.03</c:v>
                </c:pt>
                <c:pt idx="2433">
                  <c:v>461.6</c:v>
                </c:pt>
                <c:pt idx="2434">
                  <c:v>462.525</c:v>
                </c:pt>
                <c:pt idx="2435">
                  <c:v>462.915</c:v>
                </c:pt>
                <c:pt idx="2436">
                  <c:v>462.815</c:v>
                </c:pt>
                <c:pt idx="2437">
                  <c:v>463.22</c:v>
                </c:pt>
                <c:pt idx="2438">
                  <c:v>462.88</c:v>
                </c:pt>
                <c:pt idx="2439">
                  <c:v>462.49</c:v>
                </c:pt>
                <c:pt idx="2440">
                  <c:v>462.24</c:v>
                </c:pt>
                <c:pt idx="2441">
                  <c:v>462.72</c:v>
                </c:pt>
                <c:pt idx="2442">
                  <c:v>465.61</c:v>
                </c:pt>
                <c:pt idx="2443">
                  <c:v>464.72</c:v>
                </c:pt>
                <c:pt idx="2444">
                  <c:v>464.715</c:v>
                </c:pt>
                <c:pt idx="2445">
                  <c:v>466.6</c:v>
                </c:pt>
                <c:pt idx="2446">
                  <c:v>466.305</c:v>
                </c:pt>
                <c:pt idx="2447">
                  <c:v>467.535</c:v>
                </c:pt>
                <c:pt idx="2448">
                  <c:v>466.925</c:v>
                </c:pt>
                <c:pt idx="2449">
                  <c:v>467.0</c:v>
                </c:pt>
                <c:pt idx="2450">
                  <c:v>468.575</c:v>
                </c:pt>
                <c:pt idx="2451">
                  <c:v>470.355</c:v>
                </c:pt>
                <c:pt idx="2452">
                  <c:v>470.345</c:v>
                </c:pt>
                <c:pt idx="2453">
                  <c:v>470.45</c:v>
                </c:pt>
                <c:pt idx="2454">
                  <c:v>471.395</c:v>
                </c:pt>
                <c:pt idx="2455">
                  <c:v>472.05</c:v>
                </c:pt>
                <c:pt idx="2456">
                  <c:v>471.285</c:v>
                </c:pt>
                <c:pt idx="2457">
                  <c:v>470.455</c:v>
                </c:pt>
                <c:pt idx="2458">
                  <c:v>468.305</c:v>
                </c:pt>
                <c:pt idx="2459">
                  <c:v>467.03</c:v>
                </c:pt>
                <c:pt idx="2460">
                  <c:v>466.98</c:v>
                </c:pt>
                <c:pt idx="2461">
                  <c:v>467.93</c:v>
                </c:pt>
                <c:pt idx="2462">
                  <c:v>468.43</c:v>
                </c:pt>
                <c:pt idx="2463">
                  <c:v>468.22</c:v>
                </c:pt>
                <c:pt idx="2464">
                  <c:v>467.705</c:v>
                </c:pt>
                <c:pt idx="2465">
                  <c:v>467.675</c:v>
                </c:pt>
                <c:pt idx="2466">
                  <c:v>468.48</c:v>
                </c:pt>
                <c:pt idx="2467">
                  <c:v>467.415</c:v>
                </c:pt>
                <c:pt idx="2468">
                  <c:v>466.685</c:v>
                </c:pt>
                <c:pt idx="2469">
                  <c:v>466.36</c:v>
                </c:pt>
                <c:pt idx="2470">
                  <c:v>465.275</c:v>
                </c:pt>
                <c:pt idx="2471">
                  <c:v>467.11</c:v>
                </c:pt>
                <c:pt idx="2472">
                  <c:v>466.825</c:v>
                </c:pt>
                <c:pt idx="2473">
                  <c:v>465.375</c:v>
                </c:pt>
                <c:pt idx="2474">
                  <c:v>467.305</c:v>
                </c:pt>
                <c:pt idx="2475">
                  <c:v>468.88</c:v>
                </c:pt>
                <c:pt idx="2476">
                  <c:v>468.54</c:v>
                </c:pt>
                <c:pt idx="2477">
                  <c:v>468.345</c:v>
                </c:pt>
                <c:pt idx="2478">
                  <c:v>467.78</c:v>
                </c:pt>
                <c:pt idx="2479">
                  <c:v>467.65</c:v>
                </c:pt>
                <c:pt idx="2480">
                  <c:v>467.78</c:v>
                </c:pt>
                <c:pt idx="2481">
                  <c:v>467.64</c:v>
                </c:pt>
                <c:pt idx="2482">
                  <c:v>467.495</c:v>
                </c:pt>
                <c:pt idx="2483">
                  <c:v>467.205</c:v>
                </c:pt>
                <c:pt idx="2484">
                  <c:v>465.925</c:v>
                </c:pt>
                <c:pt idx="2485">
                  <c:v>466.965</c:v>
                </c:pt>
                <c:pt idx="2486">
                  <c:v>466.64</c:v>
                </c:pt>
                <c:pt idx="2487">
                  <c:v>466.33</c:v>
                </c:pt>
                <c:pt idx="2488">
                  <c:v>466.15</c:v>
                </c:pt>
                <c:pt idx="2489">
                  <c:v>466.275</c:v>
                </c:pt>
                <c:pt idx="2490">
                  <c:v>466.215</c:v>
                </c:pt>
                <c:pt idx="2491">
                  <c:v>465.87</c:v>
                </c:pt>
                <c:pt idx="2492">
                  <c:v>465.34</c:v>
                </c:pt>
                <c:pt idx="2493">
                  <c:v>465.205</c:v>
                </c:pt>
                <c:pt idx="2494">
                  <c:v>464.95</c:v>
                </c:pt>
                <c:pt idx="2495">
                  <c:v>464.265</c:v>
                </c:pt>
                <c:pt idx="2496">
                  <c:v>463.835</c:v>
                </c:pt>
                <c:pt idx="2497">
                  <c:v>463.495</c:v>
                </c:pt>
                <c:pt idx="2498">
                  <c:v>463.61</c:v>
                </c:pt>
                <c:pt idx="2499">
                  <c:v>463.81</c:v>
                </c:pt>
                <c:pt idx="2500">
                  <c:v>464.175</c:v>
                </c:pt>
                <c:pt idx="2501">
                  <c:v>463.37</c:v>
                </c:pt>
                <c:pt idx="2502">
                  <c:v>463.62</c:v>
                </c:pt>
                <c:pt idx="2503">
                  <c:v>463.54</c:v>
                </c:pt>
                <c:pt idx="2504">
                  <c:v>463.505</c:v>
                </c:pt>
                <c:pt idx="2505">
                  <c:v>464.175</c:v>
                </c:pt>
                <c:pt idx="2506">
                  <c:v>463.21</c:v>
                </c:pt>
                <c:pt idx="2507">
                  <c:v>463.25</c:v>
                </c:pt>
                <c:pt idx="2508">
                  <c:v>463.51</c:v>
                </c:pt>
                <c:pt idx="2509">
                  <c:v>463.51</c:v>
                </c:pt>
                <c:pt idx="2510">
                  <c:v>463.47</c:v>
                </c:pt>
                <c:pt idx="2511">
                  <c:v>462.655</c:v>
                </c:pt>
                <c:pt idx="2512">
                  <c:v>462.495</c:v>
                </c:pt>
                <c:pt idx="2513">
                  <c:v>463.005</c:v>
                </c:pt>
                <c:pt idx="2514">
                  <c:v>462.625</c:v>
                </c:pt>
                <c:pt idx="2515">
                  <c:v>463.455</c:v>
                </c:pt>
                <c:pt idx="2516">
                  <c:v>463.225</c:v>
                </c:pt>
                <c:pt idx="2517">
                  <c:v>463.535</c:v>
                </c:pt>
                <c:pt idx="2518">
                  <c:v>463.87</c:v>
                </c:pt>
                <c:pt idx="2519">
                  <c:v>463.59</c:v>
                </c:pt>
                <c:pt idx="2520">
                  <c:v>464.02</c:v>
                </c:pt>
                <c:pt idx="2521">
                  <c:v>464.36</c:v>
                </c:pt>
                <c:pt idx="2522">
                  <c:v>464.48</c:v>
                </c:pt>
                <c:pt idx="2523">
                  <c:v>465.07</c:v>
                </c:pt>
                <c:pt idx="2524">
                  <c:v>465.765</c:v>
                </c:pt>
                <c:pt idx="2525">
                  <c:v>465.59</c:v>
                </c:pt>
                <c:pt idx="2526">
                  <c:v>465.055</c:v>
                </c:pt>
                <c:pt idx="2527">
                  <c:v>465.125</c:v>
                </c:pt>
                <c:pt idx="2528">
                  <c:v>465.555</c:v>
                </c:pt>
                <c:pt idx="2529">
                  <c:v>465.735</c:v>
                </c:pt>
                <c:pt idx="2530">
                  <c:v>465.755</c:v>
                </c:pt>
                <c:pt idx="2531">
                  <c:v>465.785</c:v>
                </c:pt>
                <c:pt idx="2532">
                  <c:v>465.39</c:v>
                </c:pt>
                <c:pt idx="2533">
                  <c:v>465.125</c:v>
                </c:pt>
                <c:pt idx="2534">
                  <c:v>464.745</c:v>
                </c:pt>
                <c:pt idx="2535">
                  <c:v>463.5</c:v>
                </c:pt>
                <c:pt idx="2536">
                  <c:v>462.325</c:v>
                </c:pt>
                <c:pt idx="2537">
                  <c:v>462.325</c:v>
                </c:pt>
                <c:pt idx="2538">
                  <c:v>461.425</c:v>
                </c:pt>
                <c:pt idx="2539">
                  <c:v>461.815</c:v>
                </c:pt>
                <c:pt idx="2540">
                  <c:v>462.3</c:v>
                </c:pt>
                <c:pt idx="2541">
                  <c:v>461.1</c:v>
                </c:pt>
                <c:pt idx="2542">
                  <c:v>461.375</c:v>
                </c:pt>
                <c:pt idx="2543">
                  <c:v>465.25</c:v>
                </c:pt>
                <c:pt idx="2544">
                  <c:v>465.85</c:v>
                </c:pt>
                <c:pt idx="2545">
                  <c:v>466.0</c:v>
                </c:pt>
                <c:pt idx="2546">
                  <c:v>466.35</c:v>
                </c:pt>
                <c:pt idx="2547">
                  <c:v>466.525</c:v>
                </c:pt>
                <c:pt idx="2548">
                  <c:v>466.575</c:v>
                </c:pt>
                <c:pt idx="2549">
                  <c:v>468.24</c:v>
                </c:pt>
                <c:pt idx="2550">
                  <c:v>469.425</c:v>
                </c:pt>
                <c:pt idx="2551">
                  <c:v>469.465</c:v>
                </c:pt>
                <c:pt idx="2552">
                  <c:v>468.775</c:v>
                </c:pt>
                <c:pt idx="2553">
                  <c:v>469.225</c:v>
                </c:pt>
                <c:pt idx="2554">
                  <c:v>469.84</c:v>
                </c:pt>
                <c:pt idx="2555">
                  <c:v>470.985</c:v>
                </c:pt>
                <c:pt idx="2556">
                  <c:v>470.05</c:v>
                </c:pt>
                <c:pt idx="2557">
                  <c:v>470.6</c:v>
                </c:pt>
                <c:pt idx="2558">
                  <c:v>470.125</c:v>
                </c:pt>
                <c:pt idx="2559">
                  <c:v>470.375</c:v>
                </c:pt>
                <c:pt idx="2560">
                  <c:v>470.675</c:v>
                </c:pt>
                <c:pt idx="2561">
                  <c:v>471.445</c:v>
                </c:pt>
                <c:pt idx="2562">
                  <c:v>471.365</c:v>
                </c:pt>
                <c:pt idx="2563">
                  <c:v>470.79</c:v>
                </c:pt>
                <c:pt idx="2564">
                  <c:v>471.525</c:v>
                </c:pt>
                <c:pt idx="2565">
                  <c:v>471.865</c:v>
                </c:pt>
                <c:pt idx="2566">
                  <c:v>470.79</c:v>
                </c:pt>
                <c:pt idx="2567">
                  <c:v>470.36</c:v>
                </c:pt>
                <c:pt idx="2568">
                  <c:v>470.35</c:v>
                </c:pt>
                <c:pt idx="2569">
                  <c:v>470.305</c:v>
                </c:pt>
                <c:pt idx="2570">
                  <c:v>470.225</c:v>
                </c:pt>
                <c:pt idx="2571">
                  <c:v>470.145</c:v>
                </c:pt>
                <c:pt idx="2572">
                  <c:v>469.515</c:v>
                </c:pt>
                <c:pt idx="2573">
                  <c:v>469.515</c:v>
                </c:pt>
                <c:pt idx="2574">
                  <c:v>469.425</c:v>
                </c:pt>
                <c:pt idx="2575">
                  <c:v>469.855</c:v>
                </c:pt>
                <c:pt idx="2576">
                  <c:v>469.125</c:v>
                </c:pt>
                <c:pt idx="2577">
                  <c:v>469.155</c:v>
                </c:pt>
                <c:pt idx="2578">
                  <c:v>469.945</c:v>
                </c:pt>
                <c:pt idx="2579">
                  <c:v>469.65</c:v>
                </c:pt>
                <c:pt idx="2580">
                  <c:v>469.925</c:v>
                </c:pt>
                <c:pt idx="2581">
                  <c:v>469.425</c:v>
                </c:pt>
                <c:pt idx="2582">
                  <c:v>469.565</c:v>
                </c:pt>
                <c:pt idx="2583">
                  <c:v>469.725</c:v>
                </c:pt>
                <c:pt idx="2584">
                  <c:v>470.82</c:v>
                </c:pt>
                <c:pt idx="2585">
                  <c:v>472.01</c:v>
                </c:pt>
                <c:pt idx="2586">
                  <c:v>472.42</c:v>
                </c:pt>
                <c:pt idx="2587">
                  <c:v>472.165</c:v>
                </c:pt>
                <c:pt idx="2588">
                  <c:v>472.89</c:v>
                </c:pt>
                <c:pt idx="2589">
                  <c:v>472.45</c:v>
                </c:pt>
                <c:pt idx="2590">
                  <c:v>472.68</c:v>
                </c:pt>
                <c:pt idx="2591">
                  <c:v>472.79</c:v>
                </c:pt>
                <c:pt idx="2592">
                  <c:v>472.725</c:v>
                </c:pt>
                <c:pt idx="2593">
                  <c:v>472.695</c:v>
                </c:pt>
                <c:pt idx="2594">
                  <c:v>473.0</c:v>
                </c:pt>
                <c:pt idx="2595">
                  <c:v>473.4</c:v>
                </c:pt>
                <c:pt idx="2596">
                  <c:v>473.49</c:v>
                </c:pt>
                <c:pt idx="2597">
                  <c:v>474.01</c:v>
                </c:pt>
                <c:pt idx="2598">
                  <c:v>476.15</c:v>
                </c:pt>
                <c:pt idx="2599">
                  <c:v>477.185</c:v>
                </c:pt>
                <c:pt idx="2600">
                  <c:v>477.355</c:v>
                </c:pt>
                <c:pt idx="2601">
                  <c:v>478.26</c:v>
                </c:pt>
                <c:pt idx="2602">
                  <c:v>478.21</c:v>
                </c:pt>
                <c:pt idx="2603">
                  <c:v>478.005</c:v>
                </c:pt>
                <c:pt idx="2604">
                  <c:v>478.0</c:v>
                </c:pt>
                <c:pt idx="2605">
                  <c:v>477.99</c:v>
                </c:pt>
                <c:pt idx="2606">
                  <c:v>477.4</c:v>
                </c:pt>
                <c:pt idx="2607">
                  <c:v>477.245</c:v>
                </c:pt>
                <c:pt idx="2608">
                  <c:v>476.4</c:v>
                </c:pt>
                <c:pt idx="2609">
                  <c:v>476.4</c:v>
                </c:pt>
                <c:pt idx="2610">
                  <c:v>475.925</c:v>
                </c:pt>
                <c:pt idx="2611">
                  <c:v>475.875</c:v>
                </c:pt>
                <c:pt idx="2612">
                  <c:v>476.525</c:v>
                </c:pt>
                <c:pt idx="2613">
                  <c:v>475.975</c:v>
                </c:pt>
                <c:pt idx="2614">
                  <c:v>476.015</c:v>
                </c:pt>
                <c:pt idx="2615">
                  <c:v>475.775</c:v>
                </c:pt>
                <c:pt idx="2616">
                  <c:v>475.575</c:v>
                </c:pt>
                <c:pt idx="2617">
                  <c:v>475.66</c:v>
                </c:pt>
                <c:pt idx="2618">
                  <c:v>475.265</c:v>
                </c:pt>
                <c:pt idx="2619">
                  <c:v>474.735</c:v>
                </c:pt>
                <c:pt idx="2620">
                  <c:v>473.82</c:v>
                </c:pt>
                <c:pt idx="2621">
                  <c:v>472.45</c:v>
                </c:pt>
                <c:pt idx="2622">
                  <c:v>471.245</c:v>
                </c:pt>
                <c:pt idx="2623">
                  <c:v>470.895</c:v>
                </c:pt>
                <c:pt idx="2624">
                  <c:v>471.875</c:v>
                </c:pt>
                <c:pt idx="2625">
                  <c:v>471.975</c:v>
                </c:pt>
                <c:pt idx="2626">
                  <c:v>472.025</c:v>
                </c:pt>
                <c:pt idx="2627">
                  <c:v>471.74</c:v>
                </c:pt>
                <c:pt idx="2628">
                  <c:v>471.375</c:v>
                </c:pt>
                <c:pt idx="2629">
                  <c:v>471.87</c:v>
                </c:pt>
                <c:pt idx="2630">
                  <c:v>472.39</c:v>
                </c:pt>
                <c:pt idx="2631">
                  <c:v>473.315</c:v>
                </c:pt>
                <c:pt idx="2632">
                  <c:v>473.9</c:v>
                </c:pt>
                <c:pt idx="2633">
                  <c:v>472.275</c:v>
                </c:pt>
                <c:pt idx="2634">
                  <c:v>472.275</c:v>
                </c:pt>
                <c:pt idx="2635">
                  <c:v>473.235</c:v>
                </c:pt>
                <c:pt idx="2636">
                  <c:v>474.01</c:v>
                </c:pt>
                <c:pt idx="2637">
                  <c:v>474.9</c:v>
                </c:pt>
                <c:pt idx="2638">
                  <c:v>474.915</c:v>
                </c:pt>
                <c:pt idx="2639">
                  <c:v>475.2</c:v>
                </c:pt>
                <c:pt idx="2640">
                  <c:v>475.2</c:v>
                </c:pt>
                <c:pt idx="2641">
                  <c:v>476.6</c:v>
                </c:pt>
                <c:pt idx="2642">
                  <c:v>476.375</c:v>
                </c:pt>
                <c:pt idx="2643">
                  <c:v>476.125</c:v>
                </c:pt>
                <c:pt idx="2644">
                  <c:v>476.205</c:v>
                </c:pt>
                <c:pt idx="2645">
                  <c:v>475.79</c:v>
                </c:pt>
                <c:pt idx="2646">
                  <c:v>475.945</c:v>
                </c:pt>
                <c:pt idx="2647">
                  <c:v>475.945</c:v>
                </c:pt>
                <c:pt idx="2648">
                  <c:v>475.74</c:v>
                </c:pt>
                <c:pt idx="2649">
                  <c:v>475.7</c:v>
                </c:pt>
                <c:pt idx="2650">
                  <c:v>475.57</c:v>
                </c:pt>
                <c:pt idx="2651">
                  <c:v>475.89</c:v>
                </c:pt>
                <c:pt idx="2652">
                  <c:v>475.81</c:v>
                </c:pt>
                <c:pt idx="2653">
                  <c:v>475.775</c:v>
                </c:pt>
                <c:pt idx="2654">
                  <c:v>475.825</c:v>
                </c:pt>
                <c:pt idx="2655">
                  <c:v>475.91</c:v>
                </c:pt>
                <c:pt idx="2656">
                  <c:v>475.745</c:v>
                </c:pt>
                <c:pt idx="2657">
                  <c:v>475.435</c:v>
                </c:pt>
                <c:pt idx="2658">
                  <c:v>474.865</c:v>
                </c:pt>
                <c:pt idx="2659">
                  <c:v>474.33</c:v>
                </c:pt>
                <c:pt idx="2660">
                  <c:v>475.685</c:v>
                </c:pt>
                <c:pt idx="2661">
                  <c:v>475.585</c:v>
                </c:pt>
                <c:pt idx="2662">
                  <c:v>475.4</c:v>
                </c:pt>
                <c:pt idx="2663">
                  <c:v>475.52</c:v>
                </c:pt>
                <c:pt idx="2664">
                  <c:v>475.965</c:v>
                </c:pt>
                <c:pt idx="2665">
                  <c:v>476.14</c:v>
                </c:pt>
                <c:pt idx="2666">
                  <c:v>476.21</c:v>
                </c:pt>
                <c:pt idx="2667">
                  <c:v>476.0</c:v>
                </c:pt>
                <c:pt idx="2668">
                  <c:v>476.43</c:v>
                </c:pt>
                <c:pt idx="2669">
                  <c:v>476.275</c:v>
                </c:pt>
                <c:pt idx="2670">
                  <c:v>476.27</c:v>
                </c:pt>
                <c:pt idx="2671">
                  <c:v>476.065</c:v>
                </c:pt>
                <c:pt idx="2672">
                  <c:v>476.04</c:v>
                </c:pt>
                <c:pt idx="2673">
                  <c:v>475.61</c:v>
                </c:pt>
                <c:pt idx="2674">
                  <c:v>475.0</c:v>
                </c:pt>
                <c:pt idx="2675">
                  <c:v>474.0</c:v>
                </c:pt>
                <c:pt idx="2676">
                  <c:v>474.58</c:v>
                </c:pt>
                <c:pt idx="2677">
                  <c:v>473.99</c:v>
                </c:pt>
                <c:pt idx="2678">
                  <c:v>473.99</c:v>
                </c:pt>
                <c:pt idx="2679">
                  <c:v>472.915</c:v>
                </c:pt>
                <c:pt idx="2680">
                  <c:v>473.105</c:v>
                </c:pt>
                <c:pt idx="2681">
                  <c:v>473.18</c:v>
                </c:pt>
                <c:pt idx="2682">
                  <c:v>473.225</c:v>
                </c:pt>
                <c:pt idx="2683">
                  <c:v>473.31</c:v>
                </c:pt>
                <c:pt idx="2684">
                  <c:v>473.225</c:v>
                </c:pt>
                <c:pt idx="2685">
                  <c:v>473.215</c:v>
                </c:pt>
                <c:pt idx="2686">
                  <c:v>473.255</c:v>
                </c:pt>
                <c:pt idx="2687">
                  <c:v>472.875</c:v>
                </c:pt>
                <c:pt idx="2688">
                  <c:v>472.0</c:v>
                </c:pt>
                <c:pt idx="2689">
                  <c:v>471.925</c:v>
                </c:pt>
                <c:pt idx="2690">
                  <c:v>471.075</c:v>
                </c:pt>
                <c:pt idx="2691">
                  <c:v>470.675</c:v>
                </c:pt>
                <c:pt idx="2692">
                  <c:v>470.625</c:v>
                </c:pt>
                <c:pt idx="2693">
                  <c:v>471.185</c:v>
                </c:pt>
                <c:pt idx="2694">
                  <c:v>474.325</c:v>
                </c:pt>
                <c:pt idx="2695">
                  <c:v>473.975</c:v>
                </c:pt>
                <c:pt idx="2696">
                  <c:v>475.17</c:v>
                </c:pt>
                <c:pt idx="2697">
                  <c:v>474.775</c:v>
                </c:pt>
                <c:pt idx="2698">
                  <c:v>474.25</c:v>
                </c:pt>
                <c:pt idx="2699">
                  <c:v>474.675</c:v>
                </c:pt>
                <c:pt idx="2700">
                  <c:v>475.275</c:v>
                </c:pt>
                <c:pt idx="2701">
                  <c:v>475.565</c:v>
                </c:pt>
                <c:pt idx="2702">
                  <c:v>475.6</c:v>
                </c:pt>
                <c:pt idx="2703">
                  <c:v>476.65</c:v>
                </c:pt>
                <c:pt idx="2704">
                  <c:v>476.3</c:v>
                </c:pt>
                <c:pt idx="2705">
                  <c:v>476.05</c:v>
                </c:pt>
                <c:pt idx="2706">
                  <c:v>475.725</c:v>
                </c:pt>
                <c:pt idx="2707">
                  <c:v>475.475</c:v>
                </c:pt>
                <c:pt idx="2708">
                  <c:v>474.475</c:v>
                </c:pt>
                <c:pt idx="2709">
                  <c:v>474.45</c:v>
                </c:pt>
                <c:pt idx="2710">
                  <c:v>474.525</c:v>
                </c:pt>
                <c:pt idx="2711">
                  <c:v>474.515</c:v>
                </c:pt>
                <c:pt idx="2712">
                  <c:v>474.86</c:v>
                </c:pt>
                <c:pt idx="2713">
                  <c:v>474.025</c:v>
                </c:pt>
                <c:pt idx="2714">
                  <c:v>474.0</c:v>
                </c:pt>
                <c:pt idx="2715">
                  <c:v>473.5</c:v>
                </c:pt>
                <c:pt idx="2716">
                  <c:v>474.05</c:v>
                </c:pt>
                <c:pt idx="2717">
                  <c:v>475.5</c:v>
                </c:pt>
                <c:pt idx="2718">
                  <c:v>474.75</c:v>
                </c:pt>
                <c:pt idx="2719">
                  <c:v>474.725</c:v>
                </c:pt>
                <c:pt idx="2720">
                  <c:v>474.925</c:v>
                </c:pt>
                <c:pt idx="2721">
                  <c:v>474.99</c:v>
                </c:pt>
                <c:pt idx="2722">
                  <c:v>475.08</c:v>
                </c:pt>
                <c:pt idx="2723">
                  <c:v>475.675</c:v>
                </c:pt>
                <c:pt idx="2724">
                  <c:v>474.6</c:v>
                </c:pt>
                <c:pt idx="2725">
                  <c:v>474.6</c:v>
                </c:pt>
                <c:pt idx="2726">
                  <c:v>475.15</c:v>
                </c:pt>
                <c:pt idx="2727">
                  <c:v>474.635</c:v>
                </c:pt>
                <c:pt idx="2728">
                  <c:v>474.45</c:v>
                </c:pt>
                <c:pt idx="2729">
                  <c:v>474.98</c:v>
                </c:pt>
                <c:pt idx="2730">
                  <c:v>476.115</c:v>
                </c:pt>
                <c:pt idx="2731">
                  <c:v>475.8</c:v>
                </c:pt>
                <c:pt idx="2732">
                  <c:v>475.3</c:v>
                </c:pt>
                <c:pt idx="2733">
                  <c:v>475.25</c:v>
                </c:pt>
                <c:pt idx="2734">
                  <c:v>475.225</c:v>
                </c:pt>
                <c:pt idx="2735">
                  <c:v>475.275</c:v>
                </c:pt>
                <c:pt idx="2736">
                  <c:v>475.44</c:v>
                </c:pt>
                <c:pt idx="2737">
                  <c:v>475.365</c:v>
                </c:pt>
                <c:pt idx="2738">
                  <c:v>475.0</c:v>
                </c:pt>
                <c:pt idx="2739">
                  <c:v>475.085</c:v>
                </c:pt>
                <c:pt idx="2740">
                  <c:v>475.0</c:v>
                </c:pt>
                <c:pt idx="2741">
                  <c:v>475.47</c:v>
                </c:pt>
                <c:pt idx="2742">
                  <c:v>475.05</c:v>
                </c:pt>
                <c:pt idx="2743">
                  <c:v>474.975</c:v>
                </c:pt>
                <c:pt idx="2744">
                  <c:v>474.95</c:v>
                </c:pt>
                <c:pt idx="2745">
                  <c:v>474.675</c:v>
                </c:pt>
                <c:pt idx="2746">
                  <c:v>474.175</c:v>
                </c:pt>
                <c:pt idx="2747">
                  <c:v>474.565</c:v>
                </c:pt>
                <c:pt idx="2748">
                  <c:v>473.925</c:v>
                </c:pt>
                <c:pt idx="2749">
                  <c:v>474.235</c:v>
                </c:pt>
                <c:pt idx="2750">
                  <c:v>473.96</c:v>
                </c:pt>
                <c:pt idx="2751">
                  <c:v>474.725</c:v>
                </c:pt>
                <c:pt idx="2752">
                  <c:v>474.77</c:v>
                </c:pt>
                <c:pt idx="2753">
                  <c:v>473.975</c:v>
                </c:pt>
                <c:pt idx="2754">
                  <c:v>473.95</c:v>
                </c:pt>
                <c:pt idx="2755">
                  <c:v>473.75</c:v>
                </c:pt>
                <c:pt idx="2756">
                  <c:v>473.405</c:v>
                </c:pt>
                <c:pt idx="2757">
                  <c:v>472.925</c:v>
                </c:pt>
                <c:pt idx="2758">
                  <c:v>472.975</c:v>
                </c:pt>
                <c:pt idx="2759">
                  <c:v>471.525</c:v>
                </c:pt>
                <c:pt idx="2760">
                  <c:v>474.25</c:v>
                </c:pt>
                <c:pt idx="2761">
                  <c:v>475.775</c:v>
                </c:pt>
                <c:pt idx="2762">
                  <c:v>476.16</c:v>
                </c:pt>
                <c:pt idx="2763">
                  <c:v>478.2</c:v>
                </c:pt>
                <c:pt idx="2764">
                  <c:v>478.45</c:v>
                </c:pt>
                <c:pt idx="2765">
                  <c:v>479.365</c:v>
                </c:pt>
                <c:pt idx="2766">
                  <c:v>481.025</c:v>
                </c:pt>
                <c:pt idx="2767">
                  <c:v>481.67</c:v>
                </c:pt>
                <c:pt idx="2768">
                  <c:v>481.945</c:v>
                </c:pt>
                <c:pt idx="2769">
                  <c:v>481.965</c:v>
                </c:pt>
                <c:pt idx="2770">
                  <c:v>481.535</c:v>
                </c:pt>
                <c:pt idx="2771">
                  <c:v>482.28</c:v>
                </c:pt>
                <c:pt idx="2772">
                  <c:v>483.045</c:v>
                </c:pt>
                <c:pt idx="2773">
                  <c:v>482.93</c:v>
                </c:pt>
                <c:pt idx="2774">
                  <c:v>483.575</c:v>
                </c:pt>
                <c:pt idx="2775">
                  <c:v>485.025</c:v>
                </c:pt>
                <c:pt idx="2776">
                  <c:v>484.725</c:v>
                </c:pt>
                <c:pt idx="2777">
                  <c:v>485.05</c:v>
                </c:pt>
                <c:pt idx="2778">
                  <c:v>484.97</c:v>
                </c:pt>
                <c:pt idx="2779">
                  <c:v>486.225</c:v>
                </c:pt>
                <c:pt idx="2780">
                  <c:v>487.275</c:v>
                </c:pt>
                <c:pt idx="2781">
                  <c:v>488.225</c:v>
                </c:pt>
                <c:pt idx="2782">
                  <c:v>488.26</c:v>
                </c:pt>
                <c:pt idx="2783">
                  <c:v>488.1</c:v>
                </c:pt>
                <c:pt idx="2784">
                  <c:v>498.525</c:v>
                </c:pt>
                <c:pt idx="2785">
                  <c:v>498.475</c:v>
                </c:pt>
                <c:pt idx="2786">
                  <c:v>498.675</c:v>
                </c:pt>
                <c:pt idx="2787">
                  <c:v>498.26</c:v>
                </c:pt>
                <c:pt idx="2788">
                  <c:v>498.65</c:v>
                </c:pt>
                <c:pt idx="2789">
                  <c:v>498.75</c:v>
                </c:pt>
                <c:pt idx="2790">
                  <c:v>498.825</c:v>
                </c:pt>
                <c:pt idx="2791">
                  <c:v>498.8</c:v>
                </c:pt>
                <c:pt idx="2792">
                  <c:v>498.95</c:v>
                </c:pt>
                <c:pt idx="2793">
                  <c:v>498.385</c:v>
                </c:pt>
                <c:pt idx="2794">
                  <c:v>498.125</c:v>
                </c:pt>
                <c:pt idx="2795">
                  <c:v>498.125</c:v>
                </c:pt>
                <c:pt idx="2796">
                  <c:v>498.05</c:v>
                </c:pt>
                <c:pt idx="2797">
                  <c:v>498.085</c:v>
                </c:pt>
                <c:pt idx="2798">
                  <c:v>498.025</c:v>
                </c:pt>
                <c:pt idx="2799">
                  <c:v>497.9</c:v>
                </c:pt>
                <c:pt idx="2800">
                  <c:v>498.0</c:v>
                </c:pt>
                <c:pt idx="2801">
                  <c:v>497.78</c:v>
                </c:pt>
                <c:pt idx="2802">
                  <c:v>498.325</c:v>
                </c:pt>
                <c:pt idx="2803">
                  <c:v>498.15</c:v>
                </c:pt>
                <c:pt idx="2804">
                  <c:v>498.08</c:v>
                </c:pt>
                <c:pt idx="2805">
                  <c:v>498.36</c:v>
                </c:pt>
                <c:pt idx="2806">
                  <c:v>498.645</c:v>
                </c:pt>
                <c:pt idx="2807">
                  <c:v>498.685</c:v>
                </c:pt>
                <c:pt idx="2808">
                  <c:v>498.855</c:v>
                </c:pt>
                <c:pt idx="2809">
                  <c:v>498.675</c:v>
                </c:pt>
                <c:pt idx="2810">
                  <c:v>498.15</c:v>
                </c:pt>
                <c:pt idx="2811">
                  <c:v>497.475</c:v>
                </c:pt>
                <c:pt idx="2812">
                  <c:v>497.35</c:v>
                </c:pt>
                <c:pt idx="2813">
                  <c:v>497.67</c:v>
                </c:pt>
                <c:pt idx="2814">
                  <c:v>498.175</c:v>
                </c:pt>
                <c:pt idx="2815">
                  <c:v>498.03</c:v>
                </c:pt>
                <c:pt idx="2816">
                  <c:v>498.6</c:v>
                </c:pt>
                <c:pt idx="2817">
                  <c:v>498.59</c:v>
                </c:pt>
                <c:pt idx="2818">
                  <c:v>498.0</c:v>
                </c:pt>
                <c:pt idx="2819">
                  <c:v>497.965</c:v>
                </c:pt>
                <c:pt idx="2820">
                  <c:v>497.625</c:v>
                </c:pt>
                <c:pt idx="2821">
                  <c:v>497.975</c:v>
                </c:pt>
                <c:pt idx="2822">
                  <c:v>498.45</c:v>
                </c:pt>
                <c:pt idx="2823">
                  <c:v>498.11</c:v>
                </c:pt>
                <c:pt idx="2824">
                  <c:v>499.185</c:v>
                </c:pt>
                <c:pt idx="2825">
                  <c:v>497.5</c:v>
                </c:pt>
                <c:pt idx="2826">
                  <c:v>496.75</c:v>
                </c:pt>
                <c:pt idx="2827">
                  <c:v>496.5</c:v>
                </c:pt>
                <c:pt idx="2828">
                  <c:v>496.5</c:v>
                </c:pt>
                <c:pt idx="2829">
                  <c:v>496.505</c:v>
                </c:pt>
                <c:pt idx="2830">
                  <c:v>496.75</c:v>
                </c:pt>
                <c:pt idx="2831">
                  <c:v>497.425</c:v>
                </c:pt>
                <c:pt idx="2832">
                  <c:v>497.725</c:v>
                </c:pt>
                <c:pt idx="2833">
                  <c:v>496.725</c:v>
                </c:pt>
                <c:pt idx="2834">
                  <c:v>497.025</c:v>
                </c:pt>
                <c:pt idx="2835">
                  <c:v>497.195</c:v>
                </c:pt>
                <c:pt idx="2836">
                  <c:v>497.325</c:v>
                </c:pt>
                <c:pt idx="2837">
                  <c:v>498.8</c:v>
                </c:pt>
                <c:pt idx="2838">
                  <c:v>498.575</c:v>
                </c:pt>
                <c:pt idx="2839">
                  <c:v>498.68</c:v>
                </c:pt>
                <c:pt idx="2840">
                  <c:v>498.15</c:v>
                </c:pt>
                <c:pt idx="2841">
                  <c:v>498.25</c:v>
                </c:pt>
                <c:pt idx="2842">
                  <c:v>499.045</c:v>
                </c:pt>
                <c:pt idx="2843">
                  <c:v>498.905</c:v>
                </c:pt>
                <c:pt idx="2844">
                  <c:v>498.875</c:v>
                </c:pt>
                <c:pt idx="2845">
                  <c:v>498.67</c:v>
                </c:pt>
                <c:pt idx="2846">
                  <c:v>498.475</c:v>
                </c:pt>
                <c:pt idx="2847">
                  <c:v>498.5</c:v>
                </c:pt>
                <c:pt idx="2848">
                  <c:v>498.46</c:v>
                </c:pt>
                <c:pt idx="2849">
                  <c:v>498.35</c:v>
                </c:pt>
                <c:pt idx="2850">
                  <c:v>498.445</c:v>
                </c:pt>
                <c:pt idx="2851">
                  <c:v>498.69</c:v>
                </c:pt>
                <c:pt idx="2852">
                  <c:v>498.405</c:v>
                </c:pt>
                <c:pt idx="2853">
                  <c:v>497.75</c:v>
                </c:pt>
                <c:pt idx="2854">
                  <c:v>497.725</c:v>
                </c:pt>
                <c:pt idx="2855">
                  <c:v>498.49</c:v>
                </c:pt>
                <c:pt idx="2856">
                  <c:v>498.11</c:v>
                </c:pt>
                <c:pt idx="2857">
                  <c:v>496.625</c:v>
                </c:pt>
                <c:pt idx="2858">
                  <c:v>497.03</c:v>
                </c:pt>
                <c:pt idx="2859">
                  <c:v>496.725</c:v>
                </c:pt>
                <c:pt idx="2860">
                  <c:v>498.19</c:v>
                </c:pt>
                <c:pt idx="2861">
                  <c:v>498.345</c:v>
                </c:pt>
                <c:pt idx="2862">
                  <c:v>498.415</c:v>
                </c:pt>
                <c:pt idx="2863">
                  <c:v>498.21</c:v>
                </c:pt>
                <c:pt idx="2864">
                  <c:v>498.35</c:v>
                </c:pt>
                <c:pt idx="2865">
                  <c:v>498.725</c:v>
                </c:pt>
                <c:pt idx="2866">
                  <c:v>498.125</c:v>
                </c:pt>
                <c:pt idx="2867">
                  <c:v>497.65</c:v>
                </c:pt>
                <c:pt idx="2868">
                  <c:v>497.09</c:v>
                </c:pt>
                <c:pt idx="2869">
                  <c:v>497.06</c:v>
                </c:pt>
                <c:pt idx="2870">
                  <c:v>497.405</c:v>
                </c:pt>
                <c:pt idx="2871">
                  <c:v>497.37</c:v>
                </c:pt>
                <c:pt idx="2872">
                  <c:v>497.965</c:v>
                </c:pt>
                <c:pt idx="2873">
                  <c:v>498.015</c:v>
                </c:pt>
                <c:pt idx="2874">
                  <c:v>497.485</c:v>
                </c:pt>
                <c:pt idx="2875">
                  <c:v>496.75</c:v>
                </c:pt>
                <c:pt idx="2876">
                  <c:v>496.485</c:v>
                </c:pt>
                <c:pt idx="2877">
                  <c:v>495.75</c:v>
                </c:pt>
                <c:pt idx="2878">
                  <c:v>495.985</c:v>
                </c:pt>
                <c:pt idx="2879">
                  <c:v>495.485</c:v>
                </c:pt>
                <c:pt idx="2880">
                  <c:v>495.225</c:v>
                </c:pt>
                <c:pt idx="2881">
                  <c:v>494.45</c:v>
                </c:pt>
                <c:pt idx="2882">
                  <c:v>493.7</c:v>
                </c:pt>
                <c:pt idx="2883">
                  <c:v>493.735</c:v>
                </c:pt>
                <c:pt idx="2884">
                  <c:v>496.015</c:v>
                </c:pt>
                <c:pt idx="2885">
                  <c:v>496.55</c:v>
                </c:pt>
                <c:pt idx="2886">
                  <c:v>497.865</c:v>
                </c:pt>
                <c:pt idx="2887">
                  <c:v>497.335</c:v>
                </c:pt>
                <c:pt idx="2888">
                  <c:v>498.8</c:v>
                </c:pt>
                <c:pt idx="2889">
                  <c:v>497.625</c:v>
                </c:pt>
                <c:pt idx="2890">
                  <c:v>498.215</c:v>
                </c:pt>
                <c:pt idx="2891">
                  <c:v>499.685</c:v>
                </c:pt>
                <c:pt idx="2892">
                  <c:v>500.765</c:v>
                </c:pt>
                <c:pt idx="2893">
                  <c:v>498.145</c:v>
                </c:pt>
                <c:pt idx="2894">
                  <c:v>498.8</c:v>
                </c:pt>
                <c:pt idx="2895">
                  <c:v>498.425</c:v>
                </c:pt>
                <c:pt idx="2896">
                  <c:v>499.28</c:v>
                </c:pt>
                <c:pt idx="2897">
                  <c:v>500.2</c:v>
                </c:pt>
                <c:pt idx="2898">
                  <c:v>498.705</c:v>
                </c:pt>
                <c:pt idx="2899">
                  <c:v>500.005</c:v>
                </c:pt>
                <c:pt idx="2900">
                  <c:v>500.82</c:v>
                </c:pt>
                <c:pt idx="2901">
                  <c:v>501.515</c:v>
                </c:pt>
                <c:pt idx="2902">
                  <c:v>500.665</c:v>
                </c:pt>
                <c:pt idx="2903">
                  <c:v>501.97</c:v>
                </c:pt>
                <c:pt idx="2904">
                  <c:v>500.84</c:v>
                </c:pt>
                <c:pt idx="2905">
                  <c:v>501.33</c:v>
                </c:pt>
                <c:pt idx="2906">
                  <c:v>502.315</c:v>
                </c:pt>
                <c:pt idx="2907">
                  <c:v>504.51</c:v>
                </c:pt>
                <c:pt idx="2908">
                  <c:v>504.795</c:v>
                </c:pt>
                <c:pt idx="2909">
                  <c:v>505.85</c:v>
                </c:pt>
                <c:pt idx="2910">
                  <c:v>506.92</c:v>
                </c:pt>
                <c:pt idx="2911">
                  <c:v>508.925</c:v>
                </c:pt>
                <c:pt idx="2912">
                  <c:v>508.825</c:v>
                </c:pt>
                <c:pt idx="2913">
                  <c:v>506.425</c:v>
                </c:pt>
                <c:pt idx="2914">
                  <c:v>506.64</c:v>
                </c:pt>
                <c:pt idx="2915">
                  <c:v>505.27</c:v>
                </c:pt>
                <c:pt idx="2916">
                  <c:v>505.925</c:v>
                </c:pt>
                <c:pt idx="2917">
                  <c:v>505.95</c:v>
                </c:pt>
                <c:pt idx="2918">
                  <c:v>507.81</c:v>
                </c:pt>
                <c:pt idx="2919">
                  <c:v>507.5</c:v>
                </c:pt>
                <c:pt idx="2920">
                  <c:v>508.525</c:v>
                </c:pt>
                <c:pt idx="2921">
                  <c:v>511.5</c:v>
                </c:pt>
                <c:pt idx="2922">
                  <c:v>528.8</c:v>
                </c:pt>
                <c:pt idx="2923">
                  <c:v>531.74</c:v>
                </c:pt>
                <c:pt idx="2924">
                  <c:v>533.535</c:v>
                </c:pt>
                <c:pt idx="2925">
                  <c:v>531.885</c:v>
                </c:pt>
                <c:pt idx="2926">
                  <c:v>533.0</c:v>
                </c:pt>
                <c:pt idx="2927">
                  <c:v>532.775</c:v>
                </c:pt>
                <c:pt idx="2928">
                  <c:v>532.915</c:v>
                </c:pt>
                <c:pt idx="2929">
                  <c:v>532.535</c:v>
                </c:pt>
                <c:pt idx="2930">
                  <c:v>533.475</c:v>
                </c:pt>
                <c:pt idx="2931">
                  <c:v>531.45</c:v>
                </c:pt>
                <c:pt idx="2932">
                  <c:v>532.33</c:v>
                </c:pt>
                <c:pt idx="2933">
                  <c:v>532.485</c:v>
                </c:pt>
                <c:pt idx="2934">
                  <c:v>531.35</c:v>
                </c:pt>
                <c:pt idx="2935">
                  <c:v>530.3</c:v>
                </c:pt>
                <c:pt idx="2936">
                  <c:v>529.975</c:v>
                </c:pt>
                <c:pt idx="2937">
                  <c:v>528.985</c:v>
                </c:pt>
                <c:pt idx="2938">
                  <c:v>529.585</c:v>
                </c:pt>
                <c:pt idx="2939">
                  <c:v>529.96</c:v>
                </c:pt>
                <c:pt idx="2940">
                  <c:v>530.455</c:v>
                </c:pt>
                <c:pt idx="2941">
                  <c:v>532.325</c:v>
                </c:pt>
                <c:pt idx="2942">
                  <c:v>532.51</c:v>
                </c:pt>
                <c:pt idx="2943">
                  <c:v>533.5549999999999</c:v>
                </c:pt>
                <c:pt idx="2944">
                  <c:v>534.415</c:v>
                </c:pt>
                <c:pt idx="2945">
                  <c:v>534.515</c:v>
                </c:pt>
                <c:pt idx="2946">
                  <c:v>534.3099999999999</c:v>
                </c:pt>
                <c:pt idx="2947">
                  <c:v>534.855</c:v>
                </c:pt>
                <c:pt idx="2948">
                  <c:v>534.715</c:v>
                </c:pt>
                <c:pt idx="2949">
                  <c:v>534.895</c:v>
                </c:pt>
                <c:pt idx="2950">
                  <c:v>534.625</c:v>
                </c:pt>
                <c:pt idx="2951">
                  <c:v>534.535</c:v>
                </c:pt>
                <c:pt idx="2952">
                  <c:v>534.12</c:v>
                </c:pt>
                <c:pt idx="2953">
                  <c:v>533.73</c:v>
                </c:pt>
                <c:pt idx="2954">
                  <c:v>534.0</c:v>
                </c:pt>
                <c:pt idx="2955">
                  <c:v>534.95</c:v>
                </c:pt>
                <c:pt idx="2956">
                  <c:v>533.675</c:v>
                </c:pt>
                <c:pt idx="2957">
                  <c:v>532.755</c:v>
                </c:pt>
                <c:pt idx="2958">
                  <c:v>535.85</c:v>
                </c:pt>
                <c:pt idx="2959">
                  <c:v>535.16</c:v>
                </c:pt>
                <c:pt idx="2960">
                  <c:v>536.025</c:v>
                </c:pt>
                <c:pt idx="2961">
                  <c:v>536.17</c:v>
                </c:pt>
                <c:pt idx="2962">
                  <c:v>537.68</c:v>
                </c:pt>
                <c:pt idx="2963">
                  <c:v>537.24</c:v>
                </c:pt>
                <c:pt idx="2964">
                  <c:v>536.475</c:v>
                </c:pt>
                <c:pt idx="2965">
                  <c:v>536.7</c:v>
                </c:pt>
                <c:pt idx="2966">
                  <c:v>536.79</c:v>
                </c:pt>
                <c:pt idx="2967">
                  <c:v>536.69</c:v>
                </c:pt>
                <c:pt idx="2968">
                  <c:v>536.4349999999999</c:v>
                </c:pt>
                <c:pt idx="2969">
                  <c:v>536.775</c:v>
                </c:pt>
                <c:pt idx="2970">
                  <c:v>536.29</c:v>
                </c:pt>
                <c:pt idx="2971">
                  <c:v>533.9</c:v>
                </c:pt>
                <c:pt idx="2972">
                  <c:v>533.975</c:v>
                </c:pt>
                <c:pt idx="2973">
                  <c:v>533.83</c:v>
                </c:pt>
                <c:pt idx="2974">
                  <c:v>533.79</c:v>
                </c:pt>
                <c:pt idx="2975">
                  <c:v>532.975</c:v>
                </c:pt>
                <c:pt idx="2976">
                  <c:v>532.87</c:v>
                </c:pt>
                <c:pt idx="2977">
                  <c:v>533.9400000000001</c:v>
                </c:pt>
                <c:pt idx="2978">
                  <c:v>532.9400000000001</c:v>
                </c:pt>
                <c:pt idx="2979">
                  <c:v>532.975</c:v>
                </c:pt>
                <c:pt idx="2980">
                  <c:v>534.0</c:v>
                </c:pt>
                <c:pt idx="2981">
                  <c:v>532.835</c:v>
                </c:pt>
                <c:pt idx="2982">
                  <c:v>532.695</c:v>
                </c:pt>
                <c:pt idx="2983">
                  <c:v>532.0650000000001</c:v>
                </c:pt>
                <c:pt idx="2984">
                  <c:v>534.05</c:v>
                </c:pt>
                <c:pt idx="2985">
                  <c:v>534.475</c:v>
                </c:pt>
                <c:pt idx="2986">
                  <c:v>534.99</c:v>
                </c:pt>
                <c:pt idx="2987">
                  <c:v>534.79</c:v>
                </c:pt>
                <c:pt idx="2988">
                  <c:v>535.27</c:v>
                </c:pt>
                <c:pt idx="2989">
                  <c:v>535.095</c:v>
                </c:pt>
                <c:pt idx="2990">
                  <c:v>534.995</c:v>
                </c:pt>
                <c:pt idx="2991">
                  <c:v>535.75</c:v>
                </c:pt>
                <c:pt idx="2992">
                  <c:v>535.3049999999999</c:v>
                </c:pt>
                <c:pt idx="2993">
                  <c:v>535.475</c:v>
                </c:pt>
                <c:pt idx="2994">
                  <c:v>535.62</c:v>
                </c:pt>
                <c:pt idx="2995">
                  <c:v>535.55</c:v>
                </c:pt>
                <c:pt idx="2996">
                  <c:v>535.35</c:v>
                </c:pt>
                <c:pt idx="2997">
                  <c:v>535.76</c:v>
                </c:pt>
                <c:pt idx="2998">
                  <c:v>536.34</c:v>
                </c:pt>
                <c:pt idx="2999">
                  <c:v>535.135</c:v>
                </c:pt>
                <c:pt idx="3000">
                  <c:v>534.95</c:v>
                </c:pt>
                <c:pt idx="3001">
                  <c:v>536.17</c:v>
                </c:pt>
                <c:pt idx="3002">
                  <c:v>536.25</c:v>
                </c:pt>
                <c:pt idx="3003">
                  <c:v>536.1</c:v>
                </c:pt>
                <c:pt idx="3004">
                  <c:v>535.095</c:v>
                </c:pt>
                <c:pt idx="3005">
                  <c:v>534.98</c:v>
                </c:pt>
                <c:pt idx="3006">
                  <c:v>535.155</c:v>
                </c:pt>
                <c:pt idx="3007">
                  <c:v>534.84</c:v>
                </c:pt>
                <c:pt idx="3008">
                  <c:v>535.08</c:v>
                </c:pt>
                <c:pt idx="3009">
                  <c:v>534.725</c:v>
                </c:pt>
                <c:pt idx="3010">
                  <c:v>534.19</c:v>
                </c:pt>
                <c:pt idx="3011">
                  <c:v>534.515</c:v>
                </c:pt>
                <c:pt idx="3012">
                  <c:v>534.64</c:v>
                </c:pt>
                <c:pt idx="3013">
                  <c:v>533.025</c:v>
                </c:pt>
                <c:pt idx="3014">
                  <c:v>532.945</c:v>
                </c:pt>
                <c:pt idx="3015">
                  <c:v>533.145</c:v>
                </c:pt>
                <c:pt idx="3016">
                  <c:v>533.535</c:v>
                </c:pt>
                <c:pt idx="3017">
                  <c:v>533.68</c:v>
                </c:pt>
                <c:pt idx="3018">
                  <c:v>534.41</c:v>
                </c:pt>
                <c:pt idx="3019">
                  <c:v>536.26</c:v>
                </c:pt>
                <c:pt idx="3020">
                  <c:v>536.455</c:v>
                </c:pt>
                <c:pt idx="3021">
                  <c:v>537.0</c:v>
                </c:pt>
                <c:pt idx="3022">
                  <c:v>536.85</c:v>
                </c:pt>
                <c:pt idx="3023">
                  <c:v>537.0599999999999</c:v>
                </c:pt>
                <c:pt idx="3024">
                  <c:v>536.995</c:v>
                </c:pt>
                <c:pt idx="3025">
                  <c:v>537.475</c:v>
                </c:pt>
                <c:pt idx="3026">
                  <c:v>537.97</c:v>
                </c:pt>
                <c:pt idx="3027">
                  <c:v>538.19</c:v>
                </c:pt>
                <c:pt idx="3028">
                  <c:v>539.34</c:v>
                </c:pt>
                <c:pt idx="3029">
                  <c:v>539.95</c:v>
                </c:pt>
                <c:pt idx="3030">
                  <c:v>539.74</c:v>
                </c:pt>
                <c:pt idx="3031">
                  <c:v>539.95</c:v>
                </c:pt>
                <c:pt idx="3032">
                  <c:v>540.165</c:v>
                </c:pt>
                <c:pt idx="3033">
                  <c:v>540.13</c:v>
                </c:pt>
                <c:pt idx="3034">
                  <c:v>540.75</c:v>
                </c:pt>
                <c:pt idx="3035">
                  <c:v>541.015</c:v>
                </c:pt>
                <c:pt idx="3036">
                  <c:v>541.82</c:v>
                </c:pt>
                <c:pt idx="3037">
                  <c:v>545.025</c:v>
                </c:pt>
                <c:pt idx="3038">
                  <c:v>550.975</c:v>
                </c:pt>
                <c:pt idx="3039">
                  <c:v>549.735</c:v>
                </c:pt>
                <c:pt idx="3040">
                  <c:v>549.255</c:v>
                </c:pt>
                <c:pt idx="3041">
                  <c:v>548.595</c:v>
                </c:pt>
                <c:pt idx="3042">
                  <c:v>548.675</c:v>
                </c:pt>
                <c:pt idx="3043">
                  <c:v>548.945</c:v>
                </c:pt>
                <c:pt idx="3044">
                  <c:v>547.705</c:v>
                </c:pt>
                <c:pt idx="3045">
                  <c:v>547.475</c:v>
                </c:pt>
                <c:pt idx="3046">
                  <c:v>547.835</c:v>
                </c:pt>
                <c:pt idx="3047">
                  <c:v>549.03</c:v>
                </c:pt>
                <c:pt idx="3048">
                  <c:v>550.75</c:v>
                </c:pt>
                <c:pt idx="3049">
                  <c:v>549.05</c:v>
                </c:pt>
                <c:pt idx="3050">
                  <c:v>549.025</c:v>
                </c:pt>
                <c:pt idx="3051">
                  <c:v>549.945</c:v>
                </c:pt>
                <c:pt idx="3052">
                  <c:v>549.8049999999999</c:v>
                </c:pt>
                <c:pt idx="3053">
                  <c:v>549.9</c:v>
                </c:pt>
                <c:pt idx="3054">
                  <c:v>549.495</c:v>
                </c:pt>
                <c:pt idx="3055">
                  <c:v>549.985</c:v>
                </c:pt>
                <c:pt idx="3056">
                  <c:v>549.84</c:v>
                </c:pt>
                <c:pt idx="3057">
                  <c:v>549.95</c:v>
                </c:pt>
                <c:pt idx="3058">
                  <c:v>549.755</c:v>
                </c:pt>
                <c:pt idx="3059">
                  <c:v>551.49</c:v>
                </c:pt>
                <c:pt idx="3060">
                  <c:v>551.45</c:v>
                </c:pt>
                <c:pt idx="3061">
                  <c:v>551.46</c:v>
                </c:pt>
                <c:pt idx="3062">
                  <c:v>551.225</c:v>
                </c:pt>
                <c:pt idx="3063">
                  <c:v>552.3</c:v>
                </c:pt>
                <c:pt idx="3064">
                  <c:v>552.4400000000001</c:v>
                </c:pt>
                <c:pt idx="3065">
                  <c:v>553.03</c:v>
                </c:pt>
                <c:pt idx="3066">
                  <c:v>554.05</c:v>
                </c:pt>
                <c:pt idx="3067">
                  <c:v>555.515</c:v>
                </c:pt>
                <c:pt idx="3068">
                  <c:v>555.295</c:v>
                </c:pt>
                <c:pt idx="3069">
                  <c:v>554.375</c:v>
                </c:pt>
                <c:pt idx="3070">
                  <c:v>554.985</c:v>
                </c:pt>
                <c:pt idx="3071">
                  <c:v>555.75</c:v>
                </c:pt>
                <c:pt idx="3072">
                  <c:v>556.1</c:v>
                </c:pt>
                <c:pt idx="3073">
                  <c:v>555.95</c:v>
                </c:pt>
                <c:pt idx="3074">
                  <c:v>555.77</c:v>
                </c:pt>
                <c:pt idx="3075">
                  <c:v>555.11</c:v>
                </c:pt>
                <c:pt idx="3076">
                  <c:v>555.515</c:v>
                </c:pt>
                <c:pt idx="3077">
                  <c:v>555.8</c:v>
                </c:pt>
                <c:pt idx="3078">
                  <c:v>555.61</c:v>
                </c:pt>
                <c:pt idx="3079">
                  <c:v>554.95</c:v>
                </c:pt>
                <c:pt idx="3080">
                  <c:v>555.35</c:v>
                </c:pt>
                <c:pt idx="3081">
                  <c:v>554.79</c:v>
                </c:pt>
                <c:pt idx="3082">
                  <c:v>555.2</c:v>
                </c:pt>
                <c:pt idx="3083">
                  <c:v>555.5549999999999</c:v>
                </c:pt>
                <c:pt idx="3084">
                  <c:v>554.475</c:v>
                </c:pt>
                <c:pt idx="3085">
                  <c:v>553.355</c:v>
                </c:pt>
                <c:pt idx="3086">
                  <c:v>553.95</c:v>
                </c:pt>
                <c:pt idx="3087">
                  <c:v>554.365</c:v>
                </c:pt>
                <c:pt idx="3088">
                  <c:v>554.25</c:v>
                </c:pt>
                <c:pt idx="3089">
                  <c:v>553.01</c:v>
                </c:pt>
                <c:pt idx="3090">
                  <c:v>553.225</c:v>
                </c:pt>
                <c:pt idx="3091">
                  <c:v>553.76</c:v>
                </c:pt>
                <c:pt idx="3092">
                  <c:v>556.05</c:v>
                </c:pt>
                <c:pt idx="3093">
                  <c:v>552.885</c:v>
                </c:pt>
                <c:pt idx="3094">
                  <c:v>552.035</c:v>
                </c:pt>
                <c:pt idx="3095">
                  <c:v>551.505</c:v>
                </c:pt>
                <c:pt idx="3096">
                  <c:v>552.1</c:v>
                </c:pt>
                <c:pt idx="3097">
                  <c:v>554.825</c:v>
                </c:pt>
                <c:pt idx="3098">
                  <c:v>563.25</c:v>
                </c:pt>
                <c:pt idx="3099">
                  <c:v>562.495</c:v>
                </c:pt>
                <c:pt idx="3100">
                  <c:v>562.115</c:v>
                </c:pt>
                <c:pt idx="3101">
                  <c:v>561.95</c:v>
                </c:pt>
                <c:pt idx="3102">
                  <c:v>562.125</c:v>
                </c:pt>
                <c:pt idx="3103">
                  <c:v>562.095</c:v>
                </c:pt>
                <c:pt idx="3104">
                  <c:v>563.34</c:v>
                </c:pt>
                <c:pt idx="3105">
                  <c:v>562.905</c:v>
                </c:pt>
                <c:pt idx="3106">
                  <c:v>563.975</c:v>
                </c:pt>
                <c:pt idx="3107">
                  <c:v>563.175</c:v>
                </c:pt>
                <c:pt idx="3108">
                  <c:v>562.655</c:v>
                </c:pt>
                <c:pt idx="3109">
                  <c:v>562.65</c:v>
                </c:pt>
                <c:pt idx="3110">
                  <c:v>562.125</c:v>
                </c:pt>
                <c:pt idx="3111">
                  <c:v>562.455</c:v>
                </c:pt>
                <c:pt idx="3112">
                  <c:v>562.11</c:v>
                </c:pt>
                <c:pt idx="3113">
                  <c:v>561.69</c:v>
                </c:pt>
                <c:pt idx="3114">
                  <c:v>561.425</c:v>
                </c:pt>
                <c:pt idx="3115">
                  <c:v>560.615</c:v>
                </c:pt>
                <c:pt idx="3116">
                  <c:v>560.225</c:v>
                </c:pt>
                <c:pt idx="3117">
                  <c:v>559.825</c:v>
                </c:pt>
                <c:pt idx="3118">
                  <c:v>560.145</c:v>
                </c:pt>
                <c:pt idx="3119">
                  <c:v>559.615</c:v>
                </c:pt>
                <c:pt idx="3120">
                  <c:v>558.95</c:v>
                </c:pt>
                <c:pt idx="3121">
                  <c:v>558.765</c:v>
                </c:pt>
                <c:pt idx="3122">
                  <c:v>558.82</c:v>
                </c:pt>
                <c:pt idx="3123">
                  <c:v>559.76</c:v>
                </c:pt>
                <c:pt idx="3124">
                  <c:v>560.0549999999999</c:v>
                </c:pt>
                <c:pt idx="3125">
                  <c:v>561.05</c:v>
                </c:pt>
                <c:pt idx="3126">
                  <c:v>561.64</c:v>
                </c:pt>
                <c:pt idx="3127">
                  <c:v>562.4</c:v>
                </c:pt>
                <c:pt idx="3128">
                  <c:v>561.755</c:v>
                </c:pt>
                <c:pt idx="3129">
                  <c:v>559.775</c:v>
                </c:pt>
                <c:pt idx="3130">
                  <c:v>559.45</c:v>
                </c:pt>
                <c:pt idx="3131">
                  <c:v>560.665</c:v>
                </c:pt>
                <c:pt idx="3132">
                  <c:v>560.515</c:v>
                </c:pt>
                <c:pt idx="3133">
                  <c:v>560.97</c:v>
                </c:pt>
                <c:pt idx="3134">
                  <c:v>560.14</c:v>
                </c:pt>
                <c:pt idx="3135">
                  <c:v>558.945</c:v>
                </c:pt>
                <c:pt idx="3136">
                  <c:v>559.48</c:v>
                </c:pt>
                <c:pt idx="3137">
                  <c:v>558.865</c:v>
                </c:pt>
                <c:pt idx="3138">
                  <c:v>558.215</c:v>
                </c:pt>
                <c:pt idx="3139">
                  <c:v>558.45</c:v>
                </c:pt>
                <c:pt idx="3140">
                  <c:v>557.775</c:v>
                </c:pt>
                <c:pt idx="3141">
                  <c:v>557.835</c:v>
                </c:pt>
                <c:pt idx="3142">
                  <c:v>558.21</c:v>
                </c:pt>
                <c:pt idx="3143">
                  <c:v>557.8150000000001</c:v>
                </c:pt>
                <c:pt idx="3144">
                  <c:v>558.615</c:v>
                </c:pt>
                <c:pt idx="3145">
                  <c:v>560.38</c:v>
                </c:pt>
                <c:pt idx="3146">
                  <c:v>561.375</c:v>
                </c:pt>
                <c:pt idx="3147">
                  <c:v>563.635</c:v>
                </c:pt>
                <c:pt idx="3148">
                  <c:v>563.845</c:v>
                </c:pt>
                <c:pt idx="3149">
                  <c:v>564.9400000000001</c:v>
                </c:pt>
                <c:pt idx="3150">
                  <c:v>565.285</c:v>
                </c:pt>
                <c:pt idx="3151">
                  <c:v>565.8150000000001</c:v>
                </c:pt>
                <c:pt idx="3152">
                  <c:v>565.15</c:v>
                </c:pt>
                <c:pt idx="3153">
                  <c:v>563.75</c:v>
                </c:pt>
                <c:pt idx="3154">
                  <c:v>563.38</c:v>
                </c:pt>
                <c:pt idx="3155">
                  <c:v>563.53</c:v>
                </c:pt>
                <c:pt idx="3156">
                  <c:v>564.795</c:v>
                </c:pt>
                <c:pt idx="3157">
                  <c:v>564.395</c:v>
                </c:pt>
                <c:pt idx="3158">
                  <c:v>563.525</c:v>
                </c:pt>
                <c:pt idx="3159">
                  <c:v>564.16</c:v>
                </c:pt>
                <c:pt idx="3160">
                  <c:v>563.86</c:v>
                </c:pt>
                <c:pt idx="3161">
                  <c:v>563.92</c:v>
                </c:pt>
                <c:pt idx="3162">
                  <c:v>563.635</c:v>
                </c:pt>
                <c:pt idx="3163">
                  <c:v>562.71</c:v>
                </c:pt>
                <c:pt idx="3164">
                  <c:v>562.53</c:v>
                </c:pt>
                <c:pt idx="3165">
                  <c:v>563.02</c:v>
                </c:pt>
                <c:pt idx="3166">
                  <c:v>562.775</c:v>
                </c:pt>
                <c:pt idx="3167">
                  <c:v>562.615</c:v>
                </c:pt>
                <c:pt idx="3168">
                  <c:v>563.64</c:v>
                </c:pt>
                <c:pt idx="3169">
                  <c:v>563.415</c:v>
                </c:pt>
                <c:pt idx="3170">
                  <c:v>563.685</c:v>
                </c:pt>
                <c:pt idx="3171">
                  <c:v>563.45</c:v>
                </c:pt>
                <c:pt idx="3172">
                  <c:v>562.73</c:v>
                </c:pt>
                <c:pt idx="3173">
                  <c:v>562.05</c:v>
                </c:pt>
                <c:pt idx="3174">
                  <c:v>561.72</c:v>
                </c:pt>
                <c:pt idx="3175">
                  <c:v>562.725</c:v>
                </c:pt>
                <c:pt idx="3176">
                  <c:v>562.7</c:v>
                </c:pt>
                <c:pt idx="3177">
                  <c:v>562.865</c:v>
                </c:pt>
                <c:pt idx="3178">
                  <c:v>561.75</c:v>
                </c:pt>
                <c:pt idx="3179">
                  <c:v>562.22</c:v>
                </c:pt>
                <c:pt idx="3180">
                  <c:v>562.825</c:v>
                </c:pt>
                <c:pt idx="3181">
                  <c:v>563.74</c:v>
                </c:pt>
                <c:pt idx="3182">
                  <c:v>566.22</c:v>
                </c:pt>
                <c:pt idx="3183">
                  <c:v>568.95</c:v>
                </c:pt>
                <c:pt idx="3184">
                  <c:v>569.025</c:v>
                </c:pt>
                <c:pt idx="3185">
                  <c:v>568.895</c:v>
                </c:pt>
                <c:pt idx="3186">
                  <c:v>569.0</c:v>
                </c:pt>
                <c:pt idx="3187">
                  <c:v>570.445</c:v>
                </c:pt>
                <c:pt idx="3188">
                  <c:v>570.53</c:v>
                </c:pt>
                <c:pt idx="3189">
                  <c:v>571.515</c:v>
                </c:pt>
                <c:pt idx="3190">
                  <c:v>571.155</c:v>
                </c:pt>
                <c:pt idx="3191">
                  <c:v>570.885</c:v>
                </c:pt>
                <c:pt idx="3192">
                  <c:v>571.665</c:v>
                </c:pt>
                <c:pt idx="3193">
                  <c:v>570.525</c:v>
                </c:pt>
                <c:pt idx="3194">
                  <c:v>571.01</c:v>
                </c:pt>
                <c:pt idx="3195">
                  <c:v>571.585</c:v>
                </c:pt>
                <c:pt idx="3196">
                  <c:v>571.295</c:v>
                </c:pt>
                <c:pt idx="3197">
                  <c:v>572.6</c:v>
                </c:pt>
                <c:pt idx="3198">
                  <c:v>572.83</c:v>
                </c:pt>
                <c:pt idx="3199">
                  <c:v>572.99</c:v>
                </c:pt>
                <c:pt idx="3200">
                  <c:v>573.325</c:v>
                </c:pt>
                <c:pt idx="3201">
                  <c:v>573.61</c:v>
                </c:pt>
                <c:pt idx="3202">
                  <c:v>573.38</c:v>
                </c:pt>
                <c:pt idx="3203">
                  <c:v>573.755</c:v>
                </c:pt>
                <c:pt idx="3204">
                  <c:v>574.23</c:v>
                </c:pt>
                <c:pt idx="3205">
                  <c:v>574.03</c:v>
                </c:pt>
                <c:pt idx="3206">
                  <c:v>574.4400000000001</c:v>
                </c:pt>
                <c:pt idx="3207">
                  <c:v>575.245</c:v>
                </c:pt>
                <c:pt idx="3208">
                  <c:v>575.425</c:v>
                </c:pt>
                <c:pt idx="3209">
                  <c:v>575.4</c:v>
                </c:pt>
                <c:pt idx="3210">
                  <c:v>575.73</c:v>
                </c:pt>
                <c:pt idx="3211">
                  <c:v>576.35</c:v>
                </c:pt>
                <c:pt idx="3212">
                  <c:v>576.68</c:v>
                </c:pt>
                <c:pt idx="3213">
                  <c:v>576.415</c:v>
                </c:pt>
                <c:pt idx="3214">
                  <c:v>576.515</c:v>
                </c:pt>
                <c:pt idx="3215">
                  <c:v>577.075</c:v>
                </c:pt>
                <c:pt idx="3216">
                  <c:v>577.25</c:v>
                </c:pt>
                <c:pt idx="3217">
                  <c:v>578.575</c:v>
                </c:pt>
                <c:pt idx="3218">
                  <c:v>578.045</c:v>
                </c:pt>
                <c:pt idx="3219">
                  <c:v>577.5650000000001</c:v>
                </c:pt>
                <c:pt idx="3220">
                  <c:v>577.52</c:v>
                </c:pt>
                <c:pt idx="3221">
                  <c:v>578.675</c:v>
                </c:pt>
                <c:pt idx="3222">
                  <c:v>578.875</c:v>
                </c:pt>
                <c:pt idx="3223">
                  <c:v>578.025</c:v>
                </c:pt>
                <c:pt idx="3224">
                  <c:v>578.24</c:v>
                </c:pt>
                <c:pt idx="3225">
                  <c:v>578.225</c:v>
                </c:pt>
                <c:pt idx="3226">
                  <c:v>576.775</c:v>
                </c:pt>
                <c:pt idx="3227">
                  <c:v>577.26</c:v>
                </c:pt>
                <c:pt idx="3228">
                  <c:v>577.25</c:v>
                </c:pt>
                <c:pt idx="3229">
                  <c:v>578.615</c:v>
                </c:pt>
                <c:pt idx="3230">
                  <c:v>581.075</c:v>
                </c:pt>
                <c:pt idx="3231">
                  <c:v>578.6</c:v>
                </c:pt>
                <c:pt idx="3232">
                  <c:v>577.5</c:v>
                </c:pt>
                <c:pt idx="3233">
                  <c:v>577.135</c:v>
                </c:pt>
                <c:pt idx="3234">
                  <c:v>576.97</c:v>
                </c:pt>
                <c:pt idx="3235">
                  <c:v>576.75</c:v>
                </c:pt>
                <c:pt idx="3236">
                  <c:v>576.75</c:v>
                </c:pt>
                <c:pt idx="3237">
                  <c:v>576.995</c:v>
                </c:pt>
                <c:pt idx="3238">
                  <c:v>576.425</c:v>
                </c:pt>
                <c:pt idx="3239">
                  <c:v>576.275</c:v>
                </c:pt>
                <c:pt idx="3240">
                  <c:v>576.0</c:v>
                </c:pt>
                <c:pt idx="3241">
                  <c:v>576.375</c:v>
                </c:pt>
                <c:pt idx="3242">
                  <c:v>577.0549999999999</c:v>
                </c:pt>
                <c:pt idx="3243">
                  <c:v>577.0650000000001</c:v>
                </c:pt>
                <c:pt idx="3244">
                  <c:v>577.245</c:v>
                </c:pt>
                <c:pt idx="3245">
                  <c:v>576.82</c:v>
                </c:pt>
                <c:pt idx="3246">
                  <c:v>576.475</c:v>
                </c:pt>
                <c:pt idx="3247">
                  <c:v>575.75</c:v>
                </c:pt>
                <c:pt idx="3248">
                  <c:v>574.215</c:v>
                </c:pt>
                <c:pt idx="3249">
                  <c:v>574.13</c:v>
                </c:pt>
                <c:pt idx="3250">
                  <c:v>574.87</c:v>
                </c:pt>
                <c:pt idx="3251">
                  <c:v>574.26</c:v>
                </c:pt>
                <c:pt idx="3252">
                  <c:v>574.0</c:v>
                </c:pt>
                <c:pt idx="3253">
                  <c:v>574.8049999999999</c:v>
                </c:pt>
                <c:pt idx="3254">
                  <c:v>574.915</c:v>
                </c:pt>
                <c:pt idx="3255">
                  <c:v>574.4349999999999</c:v>
                </c:pt>
                <c:pt idx="3256">
                  <c:v>573.67</c:v>
                </c:pt>
                <c:pt idx="3257">
                  <c:v>574.34</c:v>
                </c:pt>
                <c:pt idx="3258">
                  <c:v>575.3</c:v>
                </c:pt>
                <c:pt idx="3259">
                  <c:v>575.605</c:v>
                </c:pt>
                <c:pt idx="3260">
                  <c:v>576.07</c:v>
                </c:pt>
                <c:pt idx="3261">
                  <c:v>574.96</c:v>
                </c:pt>
                <c:pt idx="3262">
                  <c:v>574.265</c:v>
                </c:pt>
                <c:pt idx="3263">
                  <c:v>573.975</c:v>
                </c:pt>
                <c:pt idx="3264">
                  <c:v>574.245</c:v>
                </c:pt>
                <c:pt idx="3265">
                  <c:v>574.715</c:v>
                </c:pt>
                <c:pt idx="3266">
                  <c:v>574.795</c:v>
                </c:pt>
                <c:pt idx="3267">
                  <c:v>575.52</c:v>
                </c:pt>
                <c:pt idx="3268">
                  <c:v>575.75</c:v>
                </c:pt>
                <c:pt idx="3269">
                  <c:v>576.21</c:v>
                </c:pt>
                <c:pt idx="3270">
                  <c:v>575.76</c:v>
                </c:pt>
                <c:pt idx="3271">
                  <c:v>575.66</c:v>
                </c:pt>
                <c:pt idx="3272">
                  <c:v>576.025</c:v>
                </c:pt>
                <c:pt idx="3273">
                  <c:v>575.775</c:v>
                </c:pt>
                <c:pt idx="3274">
                  <c:v>576.88</c:v>
                </c:pt>
                <c:pt idx="3275">
                  <c:v>576.965</c:v>
                </c:pt>
                <c:pt idx="3276">
                  <c:v>577.255</c:v>
                </c:pt>
                <c:pt idx="3277">
                  <c:v>577.3150000000001</c:v>
                </c:pt>
                <c:pt idx="3278">
                  <c:v>576.61</c:v>
                </c:pt>
                <c:pt idx="3279">
                  <c:v>577.2</c:v>
                </c:pt>
                <c:pt idx="3280">
                  <c:v>577.725</c:v>
                </c:pt>
                <c:pt idx="3281">
                  <c:v>577.495</c:v>
                </c:pt>
                <c:pt idx="3282">
                  <c:v>577.775</c:v>
                </c:pt>
                <c:pt idx="3283">
                  <c:v>578.0549999999999</c:v>
                </c:pt>
                <c:pt idx="3284">
                  <c:v>578.755</c:v>
                </c:pt>
                <c:pt idx="3285">
                  <c:v>580.46</c:v>
                </c:pt>
                <c:pt idx="3286">
                  <c:v>585.725</c:v>
                </c:pt>
                <c:pt idx="3287">
                  <c:v>592.75</c:v>
                </c:pt>
                <c:pt idx="3288">
                  <c:v>592.5</c:v>
                </c:pt>
                <c:pt idx="3289">
                  <c:v>597.15</c:v>
                </c:pt>
                <c:pt idx="3290">
                  <c:v>598.5</c:v>
                </c:pt>
                <c:pt idx="3291">
                  <c:v>595.12</c:v>
                </c:pt>
                <c:pt idx="3292">
                  <c:v>592.0</c:v>
                </c:pt>
                <c:pt idx="3293">
                  <c:v>594.55</c:v>
                </c:pt>
                <c:pt idx="3294">
                  <c:v>598.575</c:v>
                </c:pt>
                <c:pt idx="3295">
                  <c:v>599.715</c:v>
                </c:pt>
                <c:pt idx="3296">
                  <c:v>599.325</c:v>
                </c:pt>
                <c:pt idx="3297">
                  <c:v>596.01</c:v>
                </c:pt>
                <c:pt idx="3298">
                  <c:v>597.0599999999999</c:v>
                </c:pt>
                <c:pt idx="3299">
                  <c:v>596.525</c:v>
                </c:pt>
                <c:pt idx="3300">
                  <c:v>595.975</c:v>
                </c:pt>
                <c:pt idx="3301">
                  <c:v>596.185</c:v>
                </c:pt>
                <c:pt idx="3302">
                  <c:v>596.0</c:v>
                </c:pt>
                <c:pt idx="3303">
                  <c:v>595.715</c:v>
                </c:pt>
                <c:pt idx="3304">
                  <c:v>596.0</c:v>
                </c:pt>
                <c:pt idx="3305">
                  <c:v>596.0</c:v>
                </c:pt>
                <c:pt idx="3306">
                  <c:v>595.775</c:v>
                </c:pt>
                <c:pt idx="3307">
                  <c:v>596.025</c:v>
                </c:pt>
                <c:pt idx="3308">
                  <c:v>595.78</c:v>
                </c:pt>
                <c:pt idx="3309">
                  <c:v>595.775</c:v>
                </c:pt>
                <c:pt idx="3310">
                  <c:v>595.905</c:v>
                </c:pt>
                <c:pt idx="3311">
                  <c:v>595.595</c:v>
                </c:pt>
                <c:pt idx="3312">
                  <c:v>595.6</c:v>
                </c:pt>
                <c:pt idx="3313">
                  <c:v>595.61</c:v>
                </c:pt>
                <c:pt idx="3314">
                  <c:v>595.475</c:v>
                </c:pt>
                <c:pt idx="3315">
                  <c:v>595.735</c:v>
                </c:pt>
                <c:pt idx="3316">
                  <c:v>595.365</c:v>
                </c:pt>
                <c:pt idx="3317">
                  <c:v>595.76</c:v>
                </c:pt>
                <c:pt idx="3318">
                  <c:v>595.65</c:v>
                </c:pt>
                <c:pt idx="3319">
                  <c:v>594.91</c:v>
                </c:pt>
                <c:pt idx="3320">
                  <c:v>594.675</c:v>
                </c:pt>
                <c:pt idx="3321">
                  <c:v>594.53</c:v>
                </c:pt>
                <c:pt idx="3322">
                  <c:v>594.425</c:v>
                </c:pt>
                <c:pt idx="3323">
                  <c:v>594.41</c:v>
                </c:pt>
                <c:pt idx="3324">
                  <c:v>595.275</c:v>
                </c:pt>
                <c:pt idx="3325">
                  <c:v>596.415</c:v>
                </c:pt>
                <c:pt idx="3326">
                  <c:v>596.455</c:v>
                </c:pt>
                <c:pt idx="3327">
                  <c:v>595.91</c:v>
                </c:pt>
                <c:pt idx="3328">
                  <c:v>596.08</c:v>
                </c:pt>
                <c:pt idx="3329">
                  <c:v>595.605</c:v>
                </c:pt>
                <c:pt idx="3330">
                  <c:v>595.59</c:v>
                </c:pt>
                <c:pt idx="3331">
                  <c:v>595.475</c:v>
                </c:pt>
                <c:pt idx="3332">
                  <c:v>595.715</c:v>
                </c:pt>
                <c:pt idx="3333">
                  <c:v>595.675</c:v>
                </c:pt>
                <c:pt idx="3334">
                  <c:v>595.0</c:v>
                </c:pt>
                <c:pt idx="3335">
                  <c:v>595.14</c:v>
                </c:pt>
                <c:pt idx="3336">
                  <c:v>594.845</c:v>
                </c:pt>
                <c:pt idx="3337">
                  <c:v>594.74</c:v>
                </c:pt>
                <c:pt idx="3338">
                  <c:v>594.125</c:v>
                </c:pt>
                <c:pt idx="3339">
                  <c:v>593.95</c:v>
                </c:pt>
                <c:pt idx="3340">
                  <c:v>593.995</c:v>
                </c:pt>
                <c:pt idx="3341">
                  <c:v>593.7</c:v>
                </c:pt>
                <c:pt idx="3342">
                  <c:v>593.48</c:v>
                </c:pt>
                <c:pt idx="3343">
                  <c:v>593.67</c:v>
                </c:pt>
                <c:pt idx="3344">
                  <c:v>593.9</c:v>
                </c:pt>
                <c:pt idx="3345">
                  <c:v>593.5</c:v>
                </c:pt>
                <c:pt idx="3346">
                  <c:v>593.3150000000001</c:v>
                </c:pt>
                <c:pt idx="3347">
                  <c:v>593.2</c:v>
                </c:pt>
                <c:pt idx="3348">
                  <c:v>592.925</c:v>
                </c:pt>
                <c:pt idx="3349">
                  <c:v>593.12</c:v>
                </c:pt>
                <c:pt idx="3350">
                  <c:v>592.725</c:v>
                </c:pt>
                <c:pt idx="3351">
                  <c:v>592.8150000000001</c:v>
                </c:pt>
                <c:pt idx="3352">
                  <c:v>593.08</c:v>
                </c:pt>
                <c:pt idx="3353">
                  <c:v>593.38</c:v>
                </c:pt>
                <c:pt idx="3354">
                  <c:v>592.95</c:v>
                </c:pt>
                <c:pt idx="3355">
                  <c:v>592.445</c:v>
                </c:pt>
                <c:pt idx="3356">
                  <c:v>593.16</c:v>
                </c:pt>
                <c:pt idx="3357">
                  <c:v>593.215</c:v>
                </c:pt>
                <c:pt idx="3358">
                  <c:v>592.725</c:v>
                </c:pt>
                <c:pt idx="3359">
                  <c:v>592.845</c:v>
                </c:pt>
                <c:pt idx="3360">
                  <c:v>593.165</c:v>
                </c:pt>
                <c:pt idx="3361">
                  <c:v>593.12</c:v>
                </c:pt>
                <c:pt idx="3362">
                  <c:v>592.925</c:v>
                </c:pt>
                <c:pt idx="3363">
                  <c:v>592.99</c:v>
                </c:pt>
                <c:pt idx="3364">
                  <c:v>593.115</c:v>
                </c:pt>
                <c:pt idx="3365">
                  <c:v>593.5</c:v>
                </c:pt>
                <c:pt idx="3366">
                  <c:v>592.92</c:v>
                </c:pt>
                <c:pt idx="3367">
                  <c:v>592.84</c:v>
                </c:pt>
                <c:pt idx="3368">
                  <c:v>592.775</c:v>
                </c:pt>
                <c:pt idx="3369">
                  <c:v>592.57</c:v>
                </c:pt>
                <c:pt idx="3370">
                  <c:v>592.5650000000001</c:v>
                </c:pt>
                <c:pt idx="3371">
                  <c:v>592.225</c:v>
                </c:pt>
                <c:pt idx="3372">
                  <c:v>592.225</c:v>
                </c:pt>
                <c:pt idx="3373">
                  <c:v>592.0</c:v>
                </c:pt>
                <c:pt idx="3374">
                  <c:v>591.5</c:v>
                </c:pt>
                <c:pt idx="3375">
                  <c:v>591.5</c:v>
                </c:pt>
                <c:pt idx="3376">
                  <c:v>591.74</c:v>
                </c:pt>
                <c:pt idx="3377">
                  <c:v>591.62</c:v>
                </c:pt>
                <c:pt idx="3378">
                  <c:v>591.66</c:v>
                </c:pt>
                <c:pt idx="3379">
                  <c:v>591.475</c:v>
                </c:pt>
                <c:pt idx="3380">
                  <c:v>591.66</c:v>
                </c:pt>
                <c:pt idx="3381">
                  <c:v>591.79</c:v>
                </c:pt>
                <c:pt idx="3382">
                  <c:v>591.765</c:v>
                </c:pt>
                <c:pt idx="3383">
                  <c:v>591.6</c:v>
                </c:pt>
                <c:pt idx="3384">
                  <c:v>591.475</c:v>
                </c:pt>
                <c:pt idx="3385">
                  <c:v>591.87</c:v>
                </c:pt>
                <c:pt idx="3386">
                  <c:v>592.175</c:v>
                </c:pt>
                <c:pt idx="3387">
                  <c:v>592.175</c:v>
                </c:pt>
                <c:pt idx="3388">
                  <c:v>591.255</c:v>
                </c:pt>
                <c:pt idx="3389">
                  <c:v>591.97</c:v>
                </c:pt>
                <c:pt idx="3390">
                  <c:v>591.895</c:v>
                </c:pt>
                <c:pt idx="3391">
                  <c:v>592.215</c:v>
                </c:pt>
                <c:pt idx="3392">
                  <c:v>591.725</c:v>
                </c:pt>
                <c:pt idx="3393">
                  <c:v>591.98</c:v>
                </c:pt>
                <c:pt idx="3394">
                  <c:v>592.505</c:v>
                </c:pt>
                <c:pt idx="3395">
                  <c:v>592.19</c:v>
                </c:pt>
                <c:pt idx="3396">
                  <c:v>592.085</c:v>
                </c:pt>
                <c:pt idx="3397">
                  <c:v>592.59</c:v>
                </c:pt>
                <c:pt idx="3398">
                  <c:v>593.5650000000001</c:v>
                </c:pt>
                <c:pt idx="3399">
                  <c:v>594.755</c:v>
                </c:pt>
                <c:pt idx="3400">
                  <c:v>596.0</c:v>
                </c:pt>
                <c:pt idx="3401">
                  <c:v>596.34</c:v>
                </c:pt>
                <c:pt idx="3402">
                  <c:v>596.49</c:v>
                </c:pt>
                <c:pt idx="3403">
                  <c:v>596.885</c:v>
                </c:pt>
                <c:pt idx="3404">
                  <c:v>596.7</c:v>
                </c:pt>
                <c:pt idx="3405">
                  <c:v>597.14</c:v>
                </c:pt>
                <c:pt idx="3406">
                  <c:v>596.9400000000001</c:v>
                </c:pt>
                <c:pt idx="3407">
                  <c:v>596.9349999999999</c:v>
                </c:pt>
                <c:pt idx="3408">
                  <c:v>596.8150000000001</c:v>
                </c:pt>
                <c:pt idx="3409">
                  <c:v>596.6</c:v>
                </c:pt>
                <c:pt idx="3410">
                  <c:v>597.04</c:v>
                </c:pt>
                <c:pt idx="3411">
                  <c:v>596.65</c:v>
                </c:pt>
                <c:pt idx="3412">
                  <c:v>596.8049999999999</c:v>
                </c:pt>
                <c:pt idx="3413">
                  <c:v>597.14</c:v>
                </c:pt>
                <c:pt idx="3414">
                  <c:v>596.64</c:v>
                </c:pt>
                <c:pt idx="3415">
                  <c:v>597.02</c:v>
                </c:pt>
                <c:pt idx="3416">
                  <c:v>597.32</c:v>
                </c:pt>
                <c:pt idx="3417">
                  <c:v>597.595</c:v>
                </c:pt>
                <c:pt idx="3418">
                  <c:v>597.265</c:v>
                </c:pt>
                <c:pt idx="3419">
                  <c:v>598.04</c:v>
                </c:pt>
                <c:pt idx="3420">
                  <c:v>598.415</c:v>
                </c:pt>
                <c:pt idx="3421">
                  <c:v>598.75</c:v>
                </c:pt>
                <c:pt idx="3422">
                  <c:v>599.025</c:v>
                </c:pt>
                <c:pt idx="3423">
                  <c:v>599.615</c:v>
                </c:pt>
                <c:pt idx="3424">
                  <c:v>601.28</c:v>
                </c:pt>
                <c:pt idx="3425">
                  <c:v>602.625</c:v>
                </c:pt>
                <c:pt idx="3426">
                  <c:v>605.0</c:v>
                </c:pt>
                <c:pt idx="3427">
                  <c:v>605.6</c:v>
                </c:pt>
                <c:pt idx="3428">
                  <c:v>605.825</c:v>
                </c:pt>
                <c:pt idx="3429">
                  <c:v>605.79</c:v>
                </c:pt>
                <c:pt idx="3430">
                  <c:v>605.835</c:v>
                </c:pt>
                <c:pt idx="3431">
                  <c:v>605.87</c:v>
                </c:pt>
                <c:pt idx="3432">
                  <c:v>606.275</c:v>
                </c:pt>
                <c:pt idx="3433">
                  <c:v>606.1</c:v>
                </c:pt>
                <c:pt idx="3434">
                  <c:v>606.295</c:v>
                </c:pt>
                <c:pt idx="3435">
                  <c:v>606.915</c:v>
                </c:pt>
                <c:pt idx="3436">
                  <c:v>608.79</c:v>
                </c:pt>
                <c:pt idx="3437">
                  <c:v>608.345</c:v>
                </c:pt>
                <c:pt idx="3438">
                  <c:v>608.42</c:v>
                </c:pt>
                <c:pt idx="3439">
                  <c:v>607.35</c:v>
                </c:pt>
                <c:pt idx="3440">
                  <c:v>607.575</c:v>
                </c:pt>
                <c:pt idx="3441">
                  <c:v>606.855</c:v>
                </c:pt>
                <c:pt idx="3442">
                  <c:v>607.89</c:v>
                </c:pt>
                <c:pt idx="3443">
                  <c:v>608.5549999999999</c:v>
                </c:pt>
                <c:pt idx="3444">
                  <c:v>608.705</c:v>
                </c:pt>
                <c:pt idx="3445">
                  <c:v>608.69</c:v>
                </c:pt>
                <c:pt idx="3446">
                  <c:v>609.18</c:v>
                </c:pt>
                <c:pt idx="3447">
                  <c:v>608.605</c:v>
                </c:pt>
                <c:pt idx="3448">
                  <c:v>608.385</c:v>
                </c:pt>
                <c:pt idx="3449">
                  <c:v>608.19</c:v>
                </c:pt>
                <c:pt idx="3450">
                  <c:v>608.515</c:v>
                </c:pt>
                <c:pt idx="3451">
                  <c:v>608.36</c:v>
                </c:pt>
                <c:pt idx="3452">
                  <c:v>608.215</c:v>
                </c:pt>
                <c:pt idx="3453">
                  <c:v>607.19</c:v>
                </c:pt>
                <c:pt idx="3454">
                  <c:v>607.61</c:v>
                </c:pt>
                <c:pt idx="3455">
                  <c:v>607.01</c:v>
                </c:pt>
                <c:pt idx="3456">
                  <c:v>606.2</c:v>
                </c:pt>
                <c:pt idx="3457">
                  <c:v>605.89</c:v>
                </c:pt>
                <c:pt idx="3458">
                  <c:v>606.38</c:v>
                </c:pt>
                <c:pt idx="3459">
                  <c:v>606.335</c:v>
                </c:pt>
                <c:pt idx="3460">
                  <c:v>605.8</c:v>
                </c:pt>
                <c:pt idx="3461">
                  <c:v>605.83</c:v>
                </c:pt>
                <c:pt idx="3462">
                  <c:v>605.625</c:v>
                </c:pt>
                <c:pt idx="3463">
                  <c:v>605.29</c:v>
                </c:pt>
                <c:pt idx="3464">
                  <c:v>605.57</c:v>
                </c:pt>
                <c:pt idx="3465">
                  <c:v>605.55</c:v>
                </c:pt>
                <c:pt idx="3466">
                  <c:v>605.405</c:v>
                </c:pt>
                <c:pt idx="3467">
                  <c:v>605.295</c:v>
                </c:pt>
                <c:pt idx="3468">
                  <c:v>605.225</c:v>
                </c:pt>
                <c:pt idx="3469">
                  <c:v>605.0650000000001</c:v>
                </c:pt>
                <c:pt idx="3470">
                  <c:v>604.9400000000001</c:v>
                </c:pt>
                <c:pt idx="3471">
                  <c:v>605.595</c:v>
                </c:pt>
                <c:pt idx="3472">
                  <c:v>605.4400000000001</c:v>
                </c:pt>
                <c:pt idx="3473">
                  <c:v>605.8150000000001</c:v>
                </c:pt>
                <c:pt idx="3474">
                  <c:v>605.735</c:v>
                </c:pt>
                <c:pt idx="3475">
                  <c:v>605.825</c:v>
                </c:pt>
                <c:pt idx="3476">
                  <c:v>604.9299999999999</c:v>
                </c:pt>
                <c:pt idx="3477">
                  <c:v>605.17</c:v>
                </c:pt>
                <c:pt idx="3478">
                  <c:v>606.02</c:v>
                </c:pt>
                <c:pt idx="3479">
                  <c:v>605.53</c:v>
                </c:pt>
                <c:pt idx="3480">
                  <c:v>605.715</c:v>
                </c:pt>
                <c:pt idx="3481">
                  <c:v>606.18</c:v>
                </c:pt>
                <c:pt idx="3482">
                  <c:v>605.41</c:v>
                </c:pt>
                <c:pt idx="3483">
                  <c:v>606.085</c:v>
                </c:pt>
                <c:pt idx="3484">
                  <c:v>606.045</c:v>
                </c:pt>
                <c:pt idx="3485">
                  <c:v>606.51</c:v>
                </c:pt>
                <c:pt idx="3486">
                  <c:v>606.99</c:v>
                </c:pt>
                <c:pt idx="3487">
                  <c:v>607.165</c:v>
                </c:pt>
                <c:pt idx="3488">
                  <c:v>607.185</c:v>
                </c:pt>
                <c:pt idx="3489">
                  <c:v>606.48</c:v>
                </c:pt>
                <c:pt idx="3490">
                  <c:v>606.8049999999999</c:v>
                </c:pt>
                <c:pt idx="3491">
                  <c:v>607.355</c:v>
                </c:pt>
                <c:pt idx="3492">
                  <c:v>607.8049999999999</c:v>
                </c:pt>
                <c:pt idx="3493">
                  <c:v>607.72</c:v>
                </c:pt>
                <c:pt idx="3494">
                  <c:v>607.795</c:v>
                </c:pt>
                <c:pt idx="3495">
                  <c:v>607.63</c:v>
                </c:pt>
                <c:pt idx="3496">
                  <c:v>605.765</c:v>
                </c:pt>
                <c:pt idx="3497">
                  <c:v>605.85</c:v>
                </c:pt>
                <c:pt idx="3498">
                  <c:v>605.855</c:v>
                </c:pt>
                <c:pt idx="3499">
                  <c:v>605.845</c:v>
                </c:pt>
                <c:pt idx="3500">
                  <c:v>607.005</c:v>
                </c:pt>
                <c:pt idx="3501">
                  <c:v>605.655</c:v>
                </c:pt>
                <c:pt idx="3502">
                  <c:v>605.82</c:v>
                </c:pt>
                <c:pt idx="3503">
                  <c:v>605.8150000000001</c:v>
                </c:pt>
                <c:pt idx="3504">
                  <c:v>606.725</c:v>
                </c:pt>
                <c:pt idx="3505">
                  <c:v>607.64</c:v>
                </c:pt>
                <c:pt idx="3506">
                  <c:v>607.25</c:v>
                </c:pt>
                <c:pt idx="3507">
                  <c:v>608.445</c:v>
                </c:pt>
                <c:pt idx="3508">
                  <c:v>609.775</c:v>
                </c:pt>
                <c:pt idx="3509">
                  <c:v>608.755</c:v>
                </c:pt>
                <c:pt idx="3510">
                  <c:v>607.78</c:v>
                </c:pt>
                <c:pt idx="3511">
                  <c:v>607.475</c:v>
                </c:pt>
                <c:pt idx="3512">
                  <c:v>608.35</c:v>
                </c:pt>
                <c:pt idx="3513">
                  <c:v>609.49</c:v>
                </c:pt>
                <c:pt idx="3514">
                  <c:v>609.18</c:v>
                </c:pt>
                <c:pt idx="3515">
                  <c:v>609.165</c:v>
                </c:pt>
                <c:pt idx="3516">
                  <c:v>609.46</c:v>
                </c:pt>
                <c:pt idx="3517">
                  <c:v>612.225</c:v>
                </c:pt>
                <c:pt idx="3518">
                  <c:v>614.365</c:v>
                </c:pt>
                <c:pt idx="3519">
                  <c:v>613.9299999999999</c:v>
                </c:pt>
                <c:pt idx="3520">
                  <c:v>614.235</c:v>
                </c:pt>
                <c:pt idx="3521">
                  <c:v>614.7</c:v>
                </c:pt>
                <c:pt idx="3522">
                  <c:v>616.1</c:v>
                </c:pt>
                <c:pt idx="3523">
                  <c:v>615.625</c:v>
                </c:pt>
                <c:pt idx="3524">
                  <c:v>615.84</c:v>
                </c:pt>
                <c:pt idx="3525">
                  <c:v>615.53</c:v>
                </c:pt>
                <c:pt idx="3526">
                  <c:v>617.925</c:v>
                </c:pt>
                <c:pt idx="3527">
                  <c:v>618.98</c:v>
                </c:pt>
                <c:pt idx="3528">
                  <c:v>618.675</c:v>
                </c:pt>
                <c:pt idx="3529">
                  <c:v>618.945</c:v>
                </c:pt>
                <c:pt idx="3530">
                  <c:v>618.02</c:v>
                </c:pt>
                <c:pt idx="3531">
                  <c:v>619.23</c:v>
                </c:pt>
                <c:pt idx="3532">
                  <c:v>619.8150000000001</c:v>
                </c:pt>
                <c:pt idx="3533">
                  <c:v>620.63</c:v>
                </c:pt>
                <c:pt idx="3534">
                  <c:v>620.41</c:v>
                </c:pt>
                <c:pt idx="3535">
                  <c:v>622.095</c:v>
                </c:pt>
                <c:pt idx="3536">
                  <c:v>621.65</c:v>
                </c:pt>
                <c:pt idx="3537">
                  <c:v>622.57</c:v>
                </c:pt>
                <c:pt idx="3538">
                  <c:v>623.45</c:v>
                </c:pt>
                <c:pt idx="3539">
                  <c:v>623.59</c:v>
                </c:pt>
                <c:pt idx="3540">
                  <c:v>622.85</c:v>
                </c:pt>
                <c:pt idx="3541">
                  <c:v>623.245</c:v>
                </c:pt>
                <c:pt idx="3542">
                  <c:v>623.0650000000001</c:v>
                </c:pt>
                <c:pt idx="3543">
                  <c:v>622.53</c:v>
                </c:pt>
                <c:pt idx="3544">
                  <c:v>621.3</c:v>
                </c:pt>
                <c:pt idx="3545">
                  <c:v>621.645</c:v>
                </c:pt>
                <c:pt idx="3546">
                  <c:v>621.9349999999999</c:v>
                </c:pt>
                <c:pt idx="3547">
                  <c:v>621.77</c:v>
                </c:pt>
                <c:pt idx="3548">
                  <c:v>621.3099999999999</c:v>
                </c:pt>
                <c:pt idx="3549">
                  <c:v>620.8150000000001</c:v>
                </c:pt>
                <c:pt idx="3550">
                  <c:v>620.445</c:v>
                </c:pt>
                <c:pt idx="3551">
                  <c:v>619.16</c:v>
                </c:pt>
                <c:pt idx="3552">
                  <c:v>618.0</c:v>
                </c:pt>
                <c:pt idx="3553">
                  <c:v>618.645</c:v>
                </c:pt>
                <c:pt idx="3554">
                  <c:v>620.155</c:v>
                </c:pt>
                <c:pt idx="3555">
                  <c:v>621.84</c:v>
                </c:pt>
                <c:pt idx="3556">
                  <c:v>622.35</c:v>
                </c:pt>
                <c:pt idx="3557">
                  <c:v>625.725</c:v>
                </c:pt>
                <c:pt idx="3558">
                  <c:v>623.95</c:v>
                </c:pt>
                <c:pt idx="3559">
                  <c:v>622.0599999999999</c:v>
                </c:pt>
                <c:pt idx="3560">
                  <c:v>619.755</c:v>
                </c:pt>
                <c:pt idx="3561">
                  <c:v>619.585</c:v>
                </c:pt>
                <c:pt idx="3562">
                  <c:v>620.07</c:v>
                </c:pt>
                <c:pt idx="3563">
                  <c:v>619.3049999999999</c:v>
                </c:pt>
                <c:pt idx="3564">
                  <c:v>619.025</c:v>
                </c:pt>
                <c:pt idx="3565">
                  <c:v>618.605</c:v>
                </c:pt>
                <c:pt idx="3566">
                  <c:v>618.72</c:v>
                </c:pt>
                <c:pt idx="3567">
                  <c:v>619.335</c:v>
                </c:pt>
                <c:pt idx="3568">
                  <c:v>619.945</c:v>
                </c:pt>
                <c:pt idx="3569">
                  <c:v>618.865</c:v>
                </c:pt>
                <c:pt idx="3570">
                  <c:v>618.55</c:v>
                </c:pt>
                <c:pt idx="3571">
                  <c:v>618.17</c:v>
                </c:pt>
                <c:pt idx="3572">
                  <c:v>618.02</c:v>
                </c:pt>
                <c:pt idx="3573">
                  <c:v>618.0</c:v>
                </c:pt>
                <c:pt idx="3574">
                  <c:v>618.29</c:v>
                </c:pt>
                <c:pt idx="3575">
                  <c:v>618.675</c:v>
                </c:pt>
                <c:pt idx="3576">
                  <c:v>619.9400000000001</c:v>
                </c:pt>
                <c:pt idx="3577">
                  <c:v>618.0</c:v>
                </c:pt>
                <c:pt idx="3578">
                  <c:v>617.755</c:v>
                </c:pt>
                <c:pt idx="3579">
                  <c:v>618.5</c:v>
                </c:pt>
                <c:pt idx="3580">
                  <c:v>618.89</c:v>
                </c:pt>
                <c:pt idx="3581">
                  <c:v>618.035</c:v>
                </c:pt>
                <c:pt idx="3582">
                  <c:v>617.825</c:v>
                </c:pt>
                <c:pt idx="3583">
                  <c:v>617.2</c:v>
                </c:pt>
                <c:pt idx="3584">
                  <c:v>615.6</c:v>
                </c:pt>
                <c:pt idx="3585">
                  <c:v>615.7</c:v>
                </c:pt>
                <c:pt idx="3586">
                  <c:v>615.865</c:v>
                </c:pt>
                <c:pt idx="3587">
                  <c:v>616.05</c:v>
                </c:pt>
                <c:pt idx="3588">
                  <c:v>616.6</c:v>
                </c:pt>
                <c:pt idx="3589">
                  <c:v>616.63</c:v>
                </c:pt>
                <c:pt idx="3590">
                  <c:v>615.975</c:v>
                </c:pt>
                <c:pt idx="3591">
                  <c:v>616.0</c:v>
                </c:pt>
                <c:pt idx="3592">
                  <c:v>616.415</c:v>
                </c:pt>
                <c:pt idx="3593">
                  <c:v>616.605</c:v>
                </c:pt>
                <c:pt idx="3594">
                  <c:v>616.7</c:v>
                </c:pt>
                <c:pt idx="3595">
                  <c:v>618.9</c:v>
                </c:pt>
                <c:pt idx="3596">
                  <c:v>618.655</c:v>
                </c:pt>
                <c:pt idx="3597">
                  <c:v>617.8150000000001</c:v>
                </c:pt>
                <c:pt idx="3598">
                  <c:v>618.255</c:v>
                </c:pt>
                <c:pt idx="3599">
                  <c:v>617.575</c:v>
                </c:pt>
                <c:pt idx="3600">
                  <c:v>619.17</c:v>
                </c:pt>
                <c:pt idx="3601">
                  <c:v>621.05</c:v>
                </c:pt>
                <c:pt idx="3602">
                  <c:v>620.615</c:v>
                </c:pt>
                <c:pt idx="3603">
                  <c:v>620.355</c:v>
                </c:pt>
                <c:pt idx="3604">
                  <c:v>620.265</c:v>
                </c:pt>
                <c:pt idx="3605">
                  <c:v>621.015</c:v>
                </c:pt>
                <c:pt idx="3606">
                  <c:v>620.775</c:v>
                </c:pt>
                <c:pt idx="3607">
                  <c:v>620.385</c:v>
                </c:pt>
                <c:pt idx="3608">
                  <c:v>620.8</c:v>
                </c:pt>
                <c:pt idx="3609">
                  <c:v>622.1</c:v>
                </c:pt>
                <c:pt idx="3610">
                  <c:v>620.29</c:v>
                </c:pt>
                <c:pt idx="3611">
                  <c:v>619.385</c:v>
                </c:pt>
                <c:pt idx="3612">
                  <c:v>617.15</c:v>
                </c:pt>
                <c:pt idx="3613">
                  <c:v>617.275</c:v>
                </c:pt>
                <c:pt idx="3614">
                  <c:v>617.0549999999999</c:v>
                </c:pt>
                <c:pt idx="3615">
                  <c:v>617.045</c:v>
                </c:pt>
                <c:pt idx="3616">
                  <c:v>615.0</c:v>
                </c:pt>
                <c:pt idx="3617">
                  <c:v>615.7</c:v>
                </c:pt>
                <c:pt idx="3618">
                  <c:v>616.485</c:v>
                </c:pt>
                <c:pt idx="3619">
                  <c:v>615.925</c:v>
                </c:pt>
                <c:pt idx="3620">
                  <c:v>615.89</c:v>
                </c:pt>
                <c:pt idx="3621">
                  <c:v>615.665</c:v>
                </c:pt>
                <c:pt idx="3622">
                  <c:v>615.125</c:v>
                </c:pt>
                <c:pt idx="3623">
                  <c:v>614.425</c:v>
                </c:pt>
                <c:pt idx="3624">
                  <c:v>614.175</c:v>
                </c:pt>
                <c:pt idx="3625">
                  <c:v>614.125</c:v>
                </c:pt>
                <c:pt idx="3626">
                  <c:v>613.2</c:v>
                </c:pt>
                <c:pt idx="3627">
                  <c:v>613.77</c:v>
                </c:pt>
                <c:pt idx="3628">
                  <c:v>613.05</c:v>
                </c:pt>
                <c:pt idx="3629">
                  <c:v>613.9400000000001</c:v>
                </c:pt>
                <c:pt idx="3630">
                  <c:v>614.0</c:v>
                </c:pt>
                <c:pt idx="3631">
                  <c:v>616.085</c:v>
                </c:pt>
                <c:pt idx="3632">
                  <c:v>614.85</c:v>
                </c:pt>
                <c:pt idx="3633">
                  <c:v>613.6</c:v>
                </c:pt>
                <c:pt idx="3634">
                  <c:v>614.45</c:v>
                </c:pt>
                <c:pt idx="3635">
                  <c:v>614.3099999999999</c:v>
                </c:pt>
                <c:pt idx="3636">
                  <c:v>614.0599999999999</c:v>
                </c:pt>
                <c:pt idx="3637">
                  <c:v>613.775</c:v>
                </c:pt>
                <c:pt idx="3638">
                  <c:v>613.885</c:v>
                </c:pt>
                <c:pt idx="3639">
                  <c:v>614.725</c:v>
                </c:pt>
                <c:pt idx="3640">
                  <c:v>615.01</c:v>
                </c:pt>
                <c:pt idx="3641">
                  <c:v>615.0</c:v>
                </c:pt>
                <c:pt idx="3642">
                  <c:v>614.285</c:v>
                </c:pt>
                <c:pt idx="3643">
                  <c:v>613.4</c:v>
                </c:pt>
                <c:pt idx="3644">
                  <c:v>614.0</c:v>
                </c:pt>
                <c:pt idx="3645">
                  <c:v>614.4</c:v>
                </c:pt>
                <c:pt idx="3646">
                  <c:v>614.775</c:v>
                </c:pt>
                <c:pt idx="3647">
                  <c:v>613.95</c:v>
                </c:pt>
                <c:pt idx="3648">
                  <c:v>614.3</c:v>
                </c:pt>
                <c:pt idx="3649">
                  <c:v>614.25</c:v>
                </c:pt>
                <c:pt idx="3650">
                  <c:v>616.235</c:v>
                </c:pt>
                <c:pt idx="3651">
                  <c:v>614.63</c:v>
                </c:pt>
                <c:pt idx="3652">
                  <c:v>616.12</c:v>
                </c:pt>
                <c:pt idx="3653">
                  <c:v>617.455</c:v>
                </c:pt>
                <c:pt idx="3654">
                  <c:v>618.11</c:v>
                </c:pt>
                <c:pt idx="3655">
                  <c:v>618.39</c:v>
                </c:pt>
                <c:pt idx="3656">
                  <c:v>618.82</c:v>
                </c:pt>
                <c:pt idx="3657">
                  <c:v>618.19</c:v>
                </c:pt>
                <c:pt idx="3658">
                  <c:v>618.775</c:v>
                </c:pt>
                <c:pt idx="3659">
                  <c:v>619.125</c:v>
                </c:pt>
                <c:pt idx="3660">
                  <c:v>619.425</c:v>
                </c:pt>
                <c:pt idx="3661">
                  <c:v>618.425</c:v>
                </c:pt>
                <c:pt idx="3662">
                  <c:v>619.75</c:v>
                </c:pt>
                <c:pt idx="3663">
                  <c:v>620.67</c:v>
                </c:pt>
                <c:pt idx="3664">
                  <c:v>619.47</c:v>
                </c:pt>
                <c:pt idx="3665">
                  <c:v>618.645</c:v>
                </c:pt>
                <c:pt idx="3666">
                  <c:v>617.465</c:v>
                </c:pt>
                <c:pt idx="3667">
                  <c:v>615.85</c:v>
                </c:pt>
                <c:pt idx="3668">
                  <c:v>616.7</c:v>
                </c:pt>
                <c:pt idx="3669">
                  <c:v>616.645</c:v>
                </c:pt>
                <c:pt idx="3670">
                  <c:v>616.23</c:v>
                </c:pt>
                <c:pt idx="3671">
                  <c:v>615.15</c:v>
                </c:pt>
                <c:pt idx="3672">
                  <c:v>615.9400000000001</c:v>
                </c:pt>
                <c:pt idx="3673">
                  <c:v>615.25</c:v>
                </c:pt>
                <c:pt idx="3674">
                  <c:v>616.665</c:v>
                </c:pt>
                <c:pt idx="3675">
                  <c:v>615.755</c:v>
                </c:pt>
                <c:pt idx="3676">
                  <c:v>615.225</c:v>
                </c:pt>
                <c:pt idx="3677">
                  <c:v>617.0</c:v>
                </c:pt>
                <c:pt idx="3678">
                  <c:v>616.85</c:v>
                </c:pt>
                <c:pt idx="3679">
                  <c:v>615.3150000000001</c:v>
                </c:pt>
                <c:pt idx="3680">
                  <c:v>621.4</c:v>
                </c:pt>
                <c:pt idx="3681">
                  <c:v>620.05</c:v>
                </c:pt>
                <c:pt idx="3682">
                  <c:v>621.25</c:v>
                </c:pt>
                <c:pt idx="3683">
                  <c:v>622.875</c:v>
                </c:pt>
                <c:pt idx="3684">
                  <c:v>622.201</c:v>
                </c:pt>
                <c:pt idx="3685">
                  <c:v>620.34</c:v>
                </c:pt>
                <c:pt idx="3686">
                  <c:v>619.65</c:v>
                </c:pt>
                <c:pt idx="3687">
                  <c:v>619.55</c:v>
                </c:pt>
                <c:pt idx="3688">
                  <c:v>619.9</c:v>
                </c:pt>
                <c:pt idx="3689">
                  <c:v>620.13</c:v>
                </c:pt>
                <c:pt idx="3690">
                  <c:v>619.8099999999999</c:v>
                </c:pt>
                <c:pt idx="3691">
                  <c:v>618.45</c:v>
                </c:pt>
                <c:pt idx="3692">
                  <c:v>618.375</c:v>
                </c:pt>
                <c:pt idx="3693">
                  <c:v>617.45</c:v>
                </c:pt>
                <c:pt idx="3694">
                  <c:v>617.3</c:v>
                </c:pt>
                <c:pt idx="3695">
                  <c:v>615.955</c:v>
                </c:pt>
                <c:pt idx="3696">
                  <c:v>615.5</c:v>
                </c:pt>
                <c:pt idx="3697">
                  <c:v>617.025</c:v>
                </c:pt>
                <c:pt idx="3698">
                  <c:v>615.845</c:v>
                </c:pt>
                <c:pt idx="3699">
                  <c:v>619.115</c:v>
                </c:pt>
                <c:pt idx="3700">
                  <c:v>618.4</c:v>
                </c:pt>
                <c:pt idx="3701">
                  <c:v>620.36</c:v>
                </c:pt>
                <c:pt idx="3702">
                  <c:v>621.105</c:v>
                </c:pt>
                <c:pt idx="3703">
                  <c:v>620.51</c:v>
                </c:pt>
                <c:pt idx="3704">
                  <c:v>620.72</c:v>
                </c:pt>
                <c:pt idx="3705">
                  <c:v>620.35</c:v>
                </c:pt>
                <c:pt idx="3706">
                  <c:v>620.3150000000001</c:v>
                </c:pt>
                <c:pt idx="3707">
                  <c:v>620.89</c:v>
                </c:pt>
                <c:pt idx="3708">
                  <c:v>622.3</c:v>
                </c:pt>
                <c:pt idx="3709">
                  <c:v>624.42</c:v>
                </c:pt>
                <c:pt idx="3710">
                  <c:v>623.69</c:v>
                </c:pt>
                <c:pt idx="3711">
                  <c:v>624.63</c:v>
                </c:pt>
                <c:pt idx="3712">
                  <c:v>624.475</c:v>
                </c:pt>
                <c:pt idx="3713">
                  <c:v>622.25</c:v>
                </c:pt>
                <c:pt idx="3714">
                  <c:v>622.8049999999999</c:v>
                </c:pt>
                <c:pt idx="3715">
                  <c:v>623.655</c:v>
                </c:pt>
                <c:pt idx="3716">
                  <c:v>622.135</c:v>
                </c:pt>
                <c:pt idx="3717">
                  <c:v>622.145</c:v>
                </c:pt>
                <c:pt idx="3718">
                  <c:v>621.84</c:v>
                </c:pt>
                <c:pt idx="3719">
                  <c:v>621.865</c:v>
                </c:pt>
                <c:pt idx="3720">
                  <c:v>621.525</c:v>
                </c:pt>
                <c:pt idx="3721">
                  <c:v>620.9349999999999</c:v>
                </c:pt>
                <c:pt idx="3722">
                  <c:v>621.985</c:v>
                </c:pt>
                <c:pt idx="3723">
                  <c:v>621.125</c:v>
                </c:pt>
                <c:pt idx="3724">
                  <c:v>619.675</c:v>
                </c:pt>
                <c:pt idx="3725">
                  <c:v>619.275</c:v>
                </c:pt>
                <c:pt idx="3726">
                  <c:v>619.6</c:v>
                </c:pt>
                <c:pt idx="3727">
                  <c:v>619.71</c:v>
                </c:pt>
                <c:pt idx="3728">
                  <c:v>619.0</c:v>
                </c:pt>
                <c:pt idx="3729">
                  <c:v>618.0</c:v>
                </c:pt>
                <c:pt idx="3730">
                  <c:v>618.3150000000001</c:v>
                </c:pt>
                <c:pt idx="3731">
                  <c:v>618.5</c:v>
                </c:pt>
                <c:pt idx="3732">
                  <c:v>618.0</c:v>
                </c:pt>
                <c:pt idx="3733">
                  <c:v>617.8</c:v>
                </c:pt>
                <c:pt idx="3734">
                  <c:v>617.0</c:v>
                </c:pt>
                <c:pt idx="3735">
                  <c:v>616.48</c:v>
                </c:pt>
                <c:pt idx="3736">
                  <c:v>616.9</c:v>
                </c:pt>
                <c:pt idx="3737">
                  <c:v>616.72</c:v>
                </c:pt>
                <c:pt idx="3738">
                  <c:v>615.5</c:v>
                </c:pt>
                <c:pt idx="3739">
                  <c:v>615.87</c:v>
                </c:pt>
                <c:pt idx="3740">
                  <c:v>616.0650000000001</c:v>
                </c:pt>
                <c:pt idx="3741">
                  <c:v>616.6</c:v>
                </c:pt>
                <c:pt idx="3742">
                  <c:v>615.5</c:v>
                </c:pt>
                <c:pt idx="3743">
                  <c:v>615.5</c:v>
                </c:pt>
                <c:pt idx="3744">
                  <c:v>615.5</c:v>
                </c:pt>
                <c:pt idx="3745">
                  <c:v>616.275</c:v>
                </c:pt>
                <c:pt idx="3746">
                  <c:v>614.0</c:v>
                </c:pt>
                <c:pt idx="3747">
                  <c:v>614.25</c:v>
                </c:pt>
                <c:pt idx="3748">
                  <c:v>614.45</c:v>
                </c:pt>
                <c:pt idx="3749">
                  <c:v>615.76</c:v>
                </c:pt>
                <c:pt idx="3750">
                  <c:v>614.5</c:v>
                </c:pt>
                <c:pt idx="3751">
                  <c:v>613.95</c:v>
                </c:pt>
                <c:pt idx="3752">
                  <c:v>614.325</c:v>
                </c:pt>
                <c:pt idx="3753">
                  <c:v>614.22</c:v>
                </c:pt>
                <c:pt idx="3754">
                  <c:v>615.23</c:v>
                </c:pt>
                <c:pt idx="3755">
                  <c:v>616.07</c:v>
                </c:pt>
                <c:pt idx="3756">
                  <c:v>614.175</c:v>
                </c:pt>
                <c:pt idx="3757">
                  <c:v>613.175</c:v>
                </c:pt>
                <c:pt idx="3758">
                  <c:v>613.475</c:v>
                </c:pt>
                <c:pt idx="3759">
                  <c:v>614.5</c:v>
                </c:pt>
                <c:pt idx="3760">
                  <c:v>615.0</c:v>
                </c:pt>
                <c:pt idx="3761">
                  <c:v>614.75</c:v>
                </c:pt>
                <c:pt idx="3762">
                  <c:v>614.925</c:v>
                </c:pt>
                <c:pt idx="3763">
                  <c:v>615.885</c:v>
                </c:pt>
                <c:pt idx="3764">
                  <c:v>615.34</c:v>
                </c:pt>
                <c:pt idx="3765">
                  <c:v>616.66</c:v>
                </c:pt>
                <c:pt idx="3766">
                  <c:v>616.23</c:v>
                </c:pt>
                <c:pt idx="3767">
                  <c:v>616.86</c:v>
                </c:pt>
                <c:pt idx="3768">
                  <c:v>616.73</c:v>
                </c:pt>
                <c:pt idx="3769">
                  <c:v>616.77</c:v>
                </c:pt>
                <c:pt idx="3770">
                  <c:v>616.235</c:v>
                </c:pt>
                <c:pt idx="3771">
                  <c:v>615.05</c:v>
                </c:pt>
                <c:pt idx="3772">
                  <c:v>614.625</c:v>
                </c:pt>
                <c:pt idx="3773">
                  <c:v>614.855</c:v>
                </c:pt>
                <c:pt idx="3774">
                  <c:v>615.125</c:v>
                </c:pt>
                <c:pt idx="3775">
                  <c:v>615.04</c:v>
                </c:pt>
                <c:pt idx="3776">
                  <c:v>614.75</c:v>
                </c:pt>
                <c:pt idx="3777">
                  <c:v>614.825</c:v>
                </c:pt>
                <c:pt idx="3778">
                  <c:v>615.225</c:v>
                </c:pt>
                <c:pt idx="3779">
                  <c:v>617.2</c:v>
                </c:pt>
                <c:pt idx="3780">
                  <c:v>618.825</c:v>
                </c:pt>
                <c:pt idx="3781">
                  <c:v>618.26</c:v>
                </c:pt>
                <c:pt idx="3782">
                  <c:v>617.465</c:v>
                </c:pt>
                <c:pt idx="3783">
                  <c:v>617.775</c:v>
                </c:pt>
                <c:pt idx="3784">
                  <c:v>619.505</c:v>
                </c:pt>
                <c:pt idx="3785">
                  <c:v>622.75</c:v>
                </c:pt>
                <c:pt idx="3786">
                  <c:v>624.25</c:v>
                </c:pt>
                <c:pt idx="3787">
                  <c:v>625.0</c:v>
                </c:pt>
                <c:pt idx="3788">
                  <c:v>623.47</c:v>
                </c:pt>
                <c:pt idx="3789">
                  <c:v>622.125</c:v>
                </c:pt>
                <c:pt idx="3790">
                  <c:v>621.85</c:v>
                </c:pt>
                <c:pt idx="3791">
                  <c:v>622.3</c:v>
                </c:pt>
                <c:pt idx="3792">
                  <c:v>622.3</c:v>
                </c:pt>
                <c:pt idx="3793">
                  <c:v>622.475</c:v>
                </c:pt>
                <c:pt idx="3794">
                  <c:v>622.795</c:v>
                </c:pt>
                <c:pt idx="3795">
                  <c:v>624.0</c:v>
                </c:pt>
                <c:pt idx="3796">
                  <c:v>623.4349999999999</c:v>
                </c:pt>
                <c:pt idx="3797">
                  <c:v>625.0</c:v>
                </c:pt>
                <c:pt idx="3798">
                  <c:v>627.0</c:v>
                </c:pt>
                <c:pt idx="3799">
                  <c:v>627.52</c:v>
                </c:pt>
                <c:pt idx="3800">
                  <c:v>629.8</c:v>
                </c:pt>
                <c:pt idx="3801">
                  <c:v>631.04</c:v>
                </c:pt>
                <c:pt idx="3802">
                  <c:v>633.45</c:v>
                </c:pt>
                <c:pt idx="3803">
                  <c:v>633.0</c:v>
                </c:pt>
                <c:pt idx="3804">
                  <c:v>635.9</c:v>
                </c:pt>
                <c:pt idx="3805">
                  <c:v>635.9</c:v>
                </c:pt>
                <c:pt idx="3806">
                  <c:v>635.625</c:v>
                </c:pt>
                <c:pt idx="3807">
                  <c:v>635.415</c:v>
                </c:pt>
                <c:pt idx="3808">
                  <c:v>637.0</c:v>
                </c:pt>
                <c:pt idx="3809">
                  <c:v>639.8</c:v>
                </c:pt>
                <c:pt idx="3810">
                  <c:v>639.8</c:v>
                </c:pt>
                <c:pt idx="3811">
                  <c:v>638.5</c:v>
                </c:pt>
                <c:pt idx="3812">
                  <c:v>637.1</c:v>
                </c:pt>
                <c:pt idx="3813">
                  <c:v>639.15</c:v>
                </c:pt>
                <c:pt idx="3814">
                  <c:v>637.36</c:v>
                </c:pt>
                <c:pt idx="3815">
                  <c:v>637.25</c:v>
                </c:pt>
                <c:pt idx="3816">
                  <c:v>637.035</c:v>
                </c:pt>
                <c:pt idx="3817">
                  <c:v>637.855</c:v>
                </c:pt>
                <c:pt idx="3818">
                  <c:v>639.8</c:v>
                </c:pt>
                <c:pt idx="3819">
                  <c:v>639.65</c:v>
                </c:pt>
                <c:pt idx="3820">
                  <c:v>639.75</c:v>
                </c:pt>
                <c:pt idx="3821">
                  <c:v>639.61</c:v>
                </c:pt>
                <c:pt idx="3822">
                  <c:v>639.25</c:v>
                </c:pt>
                <c:pt idx="3823">
                  <c:v>639.345</c:v>
                </c:pt>
                <c:pt idx="3824">
                  <c:v>639.83</c:v>
                </c:pt>
                <c:pt idx="3825">
                  <c:v>639.455</c:v>
                </c:pt>
                <c:pt idx="3826">
                  <c:v>638.885</c:v>
                </c:pt>
                <c:pt idx="3827">
                  <c:v>638.6</c:v>
                </c:pt>
                <c:pt idx="3828">
                  <c:v>638.225</c:v>
                </c:pt>
                <c:pt idx="3829">
                  <c:v>638.3049999999999</c:v>
                </c:pt>
                <c:pt idx="3830">
                  <c:v>638.72</c:v>
                </c:pt>
                <c:pt idx="3831">
                  <c:v>637.825</c:v>
                </c:pt>
                <c:pt idx="3832">
                  <c:v>635.9</c:v>
                </c:pt>
                <c:pt idx="3833">
                  <c:v>633.25</c:v>
                </c:pt>
                <c:pt idx="3834">
                  <c:v>634.5</c:v>
                </c:pt>
                <c:pt idx="3835">
                  <c:v>634.5</c:v>
                </c:pt>
                <c:pt idx="3836">
                  <c:v>636.9</c:v>
                </c:pt>
                <c:pt idx="3837">
                  <c:v>637.355</c:v>
                </c:pt>
                <c:pt idx="3838">
                  <c:v>638.46</c:v>
                </c:pt>
                <c:pt idx="3839">
                  <c:v>638.125</c:v>
                </c:pt>
                <c:pt idx="3840">
                  <c:v>638.36</c:v>
                </c:pt>
                <c:pt idx="3841">
                  <c:v>638.1</c:v>
                </c:pt>
                <c:pt idx="3842">
                  <c:v>637.95</c:v>
                </c:pt>
                <c:pt idx="3843">
                  <c:v>639.515</c:v>
                </c:pt>
                <c:pt idx="3844">
                  <c:v>639.3049999999999</c:v>
                </c:pt>
                <c:pt idx="3845">
                  <c:v>638.875</c:v>
                </c:pt>
                <c:pt idx="3846">
                  <c:v>638.765</c:v>
                </c:pt>
                <c:pt idx="3847">
                  <c:v>638.45</c:v>
                </c:pt>
                <c:pt idx="3848">
                  <c:v>637.5</c:v>
                </c:pt>
                <c:pt idx="3849">
                  <c:v>637.475</c:v>
                </c:pt>
                <c:pt idx="3850">
                  <c:v>637.575</c:v>
                </c:pt>
                <c:pt idx="3851">
                  <c:v>638.5</c:v>
                </c:pt>
                <c:pt idx="3852">
                  <c:v>638.0</c:v>
                </c:pt>
                <c:pt idx="3853">
                  <c:v>639.04</c:v>
                </c:pt>
                <c:pt idx="3854">
                  <c:v>638.98</c:v>
                </c:pt>
                <c:pt idx="3855">
                  <c:v>638.3099999999999</c:v>
                </c:pt>
                <c:pt idx="3856">
                  <c:v>638.745</c:v>
                </c:pt>
                <c:pt idx="3857">
                  <c:v>637.775</c:v>
                </c:pt>
                <c:pt idx="3858">
                  <c:v>637.105</c:v>
                </c:pt>
                <c:pt idx="3859">
                  <c:v>636.74</c:v>
                </c:pt>
                <c:pt idx="3860">
                  <c:v>636.0</c:v>
                </c:pt>
                <c:pt idx="3861">
                  <c:v>636.0</c:v>
                </c:pt>
                <c:pt idx="3862">
                  <c:v>637.05</c:v>
                </c:pt>
                <c:pt idx="3863">
                  <c:v>637.0</c:v>
                </c:pt>
                <c:pt idx="3864">
                  <c:v>637.825</c:v>
                </c:pt>
                <c:pt idx="3865">
                  <c:v>639.925</c:v>
                </c:pt>
                <c:pt idx="3866">
                  <c:v>638.95</c:v>
                </c:pt>
                <c:pt idx="3867">
                  <c:v>638.3</c:v>
                </c:pt>
                <c:pt idx="3868">
                  <c:v>638.0</c:v>
                </c:pt>
                <c:pt idx="3869">
                  <c:v>637.8</c:v>
                </c:pt>
                <c:pt idx="3870">
                  <c:v>638.195</c:v>
                </c:pt>
                <c:pt idx="3871">
                  <c:v>638.01</c:v>
                </c:pt>
                <c:pt idx="3872">
                  <c:v>638.0</c:v>
                </c:pt>
                <c:pt idx="3873">
                  <c:v>638.695</c:v>
                </c:pt>
                <c:pt idx="3874">
                  <c:v>638.0</c:v>
                </c:pt>
                <c:pt idx="3875">
                  <c:v>637.0</c:v>
                </c:pt>
                <c:pt idx="3876">
                  <c:v>637.975</c:v>
                </c:pt>
                <c:pt idx="3877">
                  <c:v>637.45</c:v>
                </c:pt>
                <c:pt idx="3878">
                  <c:v>638.04</c:v>
                </c:pt>
                <c:pt idx="3879">
                  <c:v>639.8</c:v>
                </c:pt>
                <c:pt idx="3880">
                  <c:v>641.2</c:v>
                </c:pt>
                <c:pt idx="3881">
                  <c:v>643.15</c:v>
                </c:pt>
                <c:pt idx="3882">
                  <c:v>646.5</c:v>
                </c:pt>
                <c:pt idx="3883">
                  <c:v>648.0</c:v>
                </c:pt>
                <c:pt idx="3884">
                  <c:v>648.0</c:v>
                </c:pt>
                <c:pt idx="3885">
                  <c:v>648.225</c:v>
                </c:pt>
                <c:pt idx="3886">
                  <c:v>647.475</c:v>
                </c:pt>
                <c:pt idx="3887">
                  <c:v>664.7</c:v>
                </c:pt>
                <c:pt idx="3888">
                  <c:v>668.85</c:v>
                </c:pt>
                <c:pt idx="3889">
                  <c:v>669.1</c:v>
                </c:pt>
                <c:pt idx="3890">
                  <c:v>667.96</c:v>
                </c:pt>
                <c:pt idx="3891">
                  <c:v>668.49</c:v>
                </c:pt>
                <c:pt idx="3892">
                  <c:v>668.11</c:v>
                </c:pt>
                <c:pt idx="3893">
                  <c:v>669.35</c:v>
                </c:pt>
                <c:pt idx="3894">
                  <c:v>670.35</c:v>
                </c:pt>
                <c:pt idx="3895">
                  <c:v>671.1</c:v>
                </c:pt>
                <c:pt idx="3896">
                  <c:v>671.615</c:v>
                </c:pt>
                <c:pt idx="3897">
                  <c:v>669.9400000000001</c:v>
                </c:pt>
                <c:pt idx="3898">
                  <c:v>670.49</c:v>
                </c:pt>
                <c:pt idx="3899">
                  <c:v>668.15</c:v>
                </c:pt>
                <c:pt idx="3900">
                  <c:v>666.175</c:v>
                </c:pt>
                <c:pt idx="3901">
                  <c:v>668.11</c:v>
                </c:pt>
                <c:pt idx="3902">
                  <c:v>669.0650000000001</c:v>
                </c:pt>
                <c:pt idx="3903">
                  <c:v>670.9</c:v>
                </c:pt>
                <c:pt idx="3904">
                  <c:v>671.61</c:v>
                </c:pt>
                <c:pt idx="3905">
                  <c:v>671.75</c:v>
                </c:pt>
                <c:pt idx="3906">
                  <c:v>670.55</c:v>
                </c:pt>
                <c:pt idx="3907">
                  <c:v>670.185</c:v>
                </c:pt>
                <c:pt idx="3908">
                  <c:v>670.525</c:v>
                </c:pt>
                <c:pt idx="3909">
                  <c:v>669.78</c:v>
                </c:pt>
                <c:pt idx="3910">
                  <c:v>671.18</c:v>
                </c:pt>
                <c:pt idx="3911">
                  <c:v>671.9</c:v>
                </c:pt>
                <c:pt idx="3912">
                  <c:v>671.225</c:v>
                </c:pt>
                <c:pt idx="3913">
                  <c:v>671.15</c:v>
                </c:pt>
                <c:pt idx="3914">
                  <c:v>671.8150000000001</c:v>
                </c:pt>
                <c:pt idx="3915">
                  <c:v>671.795</c:v>
                </c:pt>
                <c:pt idx="3916">
                  <c:v>671.61</c:v>
                </c:pt>
                <c:pt idx="3917">
                  <c:v>668.545</c:v>
                </c:pt>
                <c:pt idx="3918">
                  <c:v>668.0650000000001</c:v>
                </c:pt>
                <c:pt idx="3919">
                  <c:v>668.605</c:v>
                </c:pt>
                <c:pt idx="3920">
                  <c:v>669.16</c:v>
                </c:pt>
                <c:pt idx="3921">
                  <c:v>665.75</c:v>
                </c:pt>
                <c:pt idx="3922">
                  <c:v>665.0549999999999</c:v>
                </c:pt>
                <c:pt idx="3923">
                  <c:v>665.0</c:v>
                </c:pt>
                <c:pt idx="3924">
                  <c:v>665.0</c:v>
                </c:pt>
                <c:pt idx="3925">
                  <c:v>665.725</c:v>
                </c:pt>
                <c:pt idx="3926">
                  <c:v>668.925</c:v>
                </c:pt>
                <c:pt idx="3927">
                  <c:v>668.725</c:v>
                </c:pt>
                <c:pt idx="3928">
                  <c:v>670.635</c:v>
                </c:pt>
                <c:pt idx="3929">
                  <c:v>670.865</c:v>
                </c:pt>
                <c:pt idx="3930">
                  <c:v>671.2</c:v>
                </c:pt>
                <c:pt idx="3931">
                  <c:v>672.3</c:v>
                </c:pt>
                <c:pt idx="3932">
                  <c:v>675.375</c:v>
                </c:pt>
                <c:pt idx="3933">
                  <c:v>675.45</c:v>
                </c:pt>
                <c:pt idx="3934">
                  <c:v>675.325</c:v>
                </c:pt>
                <c:pt idx="3935">
                  <c:v>676.0</c:v>
                </c:pt>
                <c:pt idx="3936">
                  <c:v>675.99</c:v>
                </c:pt>
                <c:pt idx="3937">
                  <c:v>675.3</c:v>
                </c:pt>
                <c:pt idx="3938">
                  <c:v>675.05</c:v>
                </c:pt>
                <c:pt idx="3939">
                  <c:v>675.705</c:v>
                </c:pt>
                <c:pt idx="3940">
                  <c:v>675.865</c:v>
                </c:pt>
                <c:pt idx="3941">
                  <c:v>676.0</c:v>
                </c:pt>
                <c:pt idx="3942">
                  <c:v>673.95</c:v>
                </c:pt>
                <c:pt idx="3943">
                  <c:v>674.7</c:v>
                </c:pt>
                <c:pt idx="3944">
                  <c:v>674.695</c:v>
                </c:pt>
                <c:pt idx="3945">
                  <c:v>675.735</c:v>
                </c:pt>
                <c:pt idx="3946">
                  <c:v>674.65</c:v>
                </c:pt>
                <c:pt idx="3947">
                  <c:v>675.025</c:v>
                </c:pt>
                <c:pt idx="3948">
                  <c:v>674.82</c:v>
                </c:pt>
                <c:pt idx="3949">
                  <c:v>674.3099999999999</c:v>
                </c:pt>
                <c:pt idx="3950">
                  <c:v>675.115</c:v>
                </c:pt>
                <c:pt idx="3951">
                  <c:v>675.21</c:v>
                </c:pt>
                <c:pt idx="3952">
                  <c:v>675.335</c:v>
                </c:pt>
                <c:pt idx="3953">
                  <c:v>674.66</c:v>
                </c:pt>
                <c:pt idx="3954">
                  <c:v>674.76</c:v>
                </c:pt>
                <c:pt idx="3955">
                  <c:v>674.99</c:v>
                </c:pt>
                <c:pt idx="3956">
                  <c:v>674.67</c:v>
                </c:pt>
                <c:pt idx="3957">
                  <c:v>674.785</c:v>
                </c:pt>
                <c:pt idx="3958">
                  <c:v>675.19</c:v>
                </c:pt>
                <c:pt idx="3959">
                  <c:v>675.485</c:v>
                </c:pt>
                <c:pt idx="3960">
                  <c:v>675.135</c:v>
                </c:pt>
                <c:pt idx="3961">
                  <c:v>675.23</c:v>
                </c:pt>
                <c:pt idx="3962">
                  <c:v>674.875</c:v>
                </c:pt>
                <c:pt idx="3963">
                  <c:v>674.975</c:v>
                </c:pt>
                <c:pt idx="3964">
                  <c:v>675.47</c:v>
                </c:pt>
                <c:pt idx="3965">
                  <c:v>674.525</c:v>
                </c:pt>
                <c:pt idx="3966">
                  <c:v>674.715</c:v>
                </c:pt>
                <c:pt idx="3967">
                  <c:v>674.96</c:v>
                </c:pt>
                <c:pt idx="3968">
                  <c:v>675.25</c:v>
                </c:pt>
                <c:pt idx="3969">
                  <c:v>675.525</c:v>
                </c:pt>
                <c:pt idx="3970">
                  <c:v>675.58</c:v>
                </c:pt>
                <c:pt idx="3971">
                  <c:v>675.41</c:v>
                </c:pt>
                <c:pt idx="3972">
                  <c:v>675.8099999999999</c:v>
                </c:pt>
                <c:pt idx="3973">
                  <c:v>675.4</c:v>
                </c:pt>
                <c:pt idx="3974">
                  <c:v>675.75</c:v>
                </c:pt>
                <c:pt idx="3975">
                  <c:v>675.15</c:v>
                </c:pt>
                <c:pt idx="3976">
                  <c:v>675.48</c:v>
                </c:pt>
                <c:pt idx="3977">
                  <c:v>675.75</c:v>
                </c:pt>
                <c:pt idx="3978">
                  <c:v>676.0</c:v>
                </c:pt>
                <c:pt idx="3979">
                  <c:v>676.0</c:v>
                </c:pt>
                <c:pt idx="3980">
                  <c:v>679.65</c:v>
                </c:pt>
                <c:pt idx="3981">
                  <c:v>680.75</c:v>
                </c:pt>
                <c:pt idx="3982">
                  <c:v>680.95</c:v>
                </c:pt>
                <c:pt idx="3983">
                  <c:v>682.25</c:v>
                </c:pt>
                <c:pt idx="3984">
                  <c:v>682.25</c:v>
                </c:pt>
                <c:pt idx="3985">
                  <c:v>682.25</c:v>
                </c:pt>
                <c:pt idx="3986">
                  <c:v>681.035</c:v>
                </c:pt>
                <c:pt idx="3987">
                  <c:v>680.15</c:v>
                </c:pt>
                <c:pt idx="3988">
                  <c:v>680.35</c:v>
                </c:pt>
                <c:pt idx="3989">
                  <c:v>682.25</c:v>
                </c:pt>
                <c:pt idx="3990">
                  <c:v>682.25</c:v>
                </c:pt>
                <c:pt idx="3991">
                  <c:v>682.25</c:v>
                </c:pt>
                <c:pt idx="3992">
                  <c:v>682.15</c:v>
                </c:pt>
                <c:pt idx="3993">
                  <c:v>682.225</c:v>
                </c:pt>
                <c:pt idx="3994">
                  <c:v>682.25</c:v>
                </c:pt>
                <c:pt idx="3995">
                  <c:v>682.25</c:v>
                </c:pt>
                <c:pt idx="3996">
                  <c:v>682.25</c:v>
                </c:pt>
                <c:pt idx="3997">
                  <c:v>682.1</c:v>
                </c:pt>
                <c:pt idx="3998">
                  <c:v>682.25</c:v>
                </c:pt>
                <c:pt idx="3999">
                  <c:v>682.25</c:v>
                </c:pt>
                <c:pt idx="4000">
                  <c:v>682.25</c:v>
                </c:pt>
                <c:pt idx="4001">
                  <c:v>682.25</c:v>
                </c:pt>
                <c:pt idx="4002">
                  <c:v>682.25</c:v>
                </c:pt>
                <c:pt idx="4003">
                  <c:v>682.25</c:v>
                </c:pt>
                <c:pt idx="4004">
                  <c:v>682.25</c:v>
                </c:pt>
                <c:pt idx="4005">
                  <c:v>682.25</c:v>
                </c:pt>
                <c:pt idx="4006">
                  <c:v>682.0</c:v>
                </c:pt>
                <c:pt idx="4007">
                  <c:v>681.85</c:v>
                </c:pt>
                <c:pt idx="4008">
                  <c:v>681.8</c:v>
                </c:pt>
                <c:pt idx="4009">
                  <c:v>681.9</c:v>
                </c:pt>
                <c:pt idx="4010">
                  <c:v>682.2</c:v>
                </c:pt>
                <c:pt idx="4011">
                  <c:v>681.75</c:v>
                </c:pt>
                <c:pt idx="4012">
                  <c:v>681.25</c:v>
                </c:pt>
                <c:pt idx="4013">
                  <c:v>681.225</c:v>
                </c:pt>
                <c:pt idx="4014">
                  <c:v>681.45</c:v>
                </c:pt>
                <c:pt idx="4015">
                  <c:v>681.77</c:v>
                </c:pt>
                <c:pt idx="4016">
                  <c:v>681.855</c:v>
                </c:pt>
                <c:pt idx="4017">
                  <c:v>681.45</c:v>
                </c:pt>
                <c:pt idx="4018">
                  <c:v>681.35</c:v>
                </c:pt>
                <c:pt idx="4019">
                  <c:v>682.04</c:v>
                </c:pt>
                <c:pt idx="4020">
                  <c:v>682.0</c:v>
                </c:pt>
                <c:pt idx="4021">
                  <c:v>681.9</c:v>
                </c:pt>
                <c:pt idx="4022">
                  <c:v>681.1</c:v>
                </c:pt>
                <c:pt idx="4023">
                  <c:v>680.3</c:v>
                </c:pt>
                <c:pt idx="4024">
                  <c:v>680.335</c:v>
                </c:pt>
                <c:pt idx="4025">
                  <c:v>680.5</c:v>
                </c:pt>
                <c:pt idx="4026">
                  <c:v>680.545</c:v>
                </c:pt>
                <c:pt idx="4027">
                  <c:v>680.25</c:v>
                </c:pt>
                <c:pt idx="4028">
                  <c:v>680.5</c:v>
                </c:pt>
                <c:pt idx="4029">
                  <c:v>680.74</c:v>
                </c:pt>
                <c:pt idx="4030">
                  <c:v>680.845</c:v>
                </c:pt>
                <c:pt idx="4031">
                  <c:v>680.595</c:v>
                </c:pt>
                <c:pt idx="4032">
                  <c:v>680.105</c:v>
                </c:pt>
                <c:pt idx="4033">
                  <c:v>680.4</c:v>
                </c:pt>
                <c:pt idx="4034">
                  <c:v>680.825</c:v>
                </c:pt>
                <c:pt idx="4035">
                  <c:v>680.455</c:v>
                </c:pt>
                <c:pt idx="4036">
                  <c:v>680.375</c:v>
                </c:pt>
                <c:pt idx="4037">
                  <c:v>680.225</c:v>
                </c:pt>
                <c:pt idx="4038">
                  <c:v>680.25</c:v>
                </c:pt>
                <c:pt idx="4039">
                  <c:v>680.6</c:v>
                </c:pt>
                <c:pt idx="4040">
                  <c:v>681.0</c:v>
                </c:pt>
                <c:pt idx="4041">
                  <c:v>681.0</c:v>
                </c:pt>
                <c:pt idx="4042">
                  <c:v>680.6</c:v>
                </c:pt>
                <c:pt idx="4043">
                  <c:v>680.465</c:v>
                </c:pt>
                <c:pt idx="4044">
                  <c:v>680.275</c:v>
                </c:pt>
                <c:pt idx="4045">
                  <c:v>680.39</c:v>
                </c:pt>
                <c:pt idx="4046">
                  <c:v>680.25</c:v>
                </c:pt>
                <c:pt idx="4047">
                  <c:v>680.175</c:v>
                </c:pt>
                <c:pt idx="4048">
                  <c:v>680.15</c:v>
                </c:pt>
                <c:pt idx="4049">
                  <c:v>680.215</c:v>
                </c:pt>
                <c:pt idx="4050">
                  <c:v>680.465</c:v>
                </c:pt>
                <c:pt idx="4051">
                  <c:v>680.625</c:v>
                </c:pt>
                <c:pt idx="4052">
                  <c:v>680.275</c:v>
                </c:pt>
                <c:pt idx="4053">
                  <c:v>680.225</c:v>
                </c:pt>
                <c:pt idx="4054">
                  <c:v>680.21</c:v>
                </c:pt>
                <c:pt idx="4055">
                  <c:v>680.4</c:v>
                </c:pt>
                <c:pt idx="4056">
                  <c:v>680.75</c:v>
                </c:pt>
                <c:pt idx="4057">
                  <c:v>680.22</c:v>
                </c:pt>
                <c:pt idx="4058">
                  <c:v>680.125</c:v>
                </c:pt>
                <c:pt idx="4059">
                  <c:v>680.3</c:v>
                </c:pt>
                <c:pt idx="4060">
                  <c:v>680.68</c:v>
                </c:pt>
                <c:pt idx="4061">
                  <c:v>680.375</c:v>
                </c:pt>
                <c:pt idx="4062">
                  <c:v>680.0</c:v>
                </c:pt>
                <c:pt idx="4063">
                  <c:v>679.95</c:v>
                </c:pt>
                <c:pt idx="4064">
                  <c:v>680.375</c:v>
                </c:pt>
                <c:pt idx="4065">
                  <c:v>680.375</c:v>
                </c:pt>
                <c:pt idx="4066">
                  <c:v>685.0</c:v>
                </c:pt>
                <c:pt idx="4067">
                  <c:v>685.05</c:v>
                </c:pt>
                <c:pt idx="4068">
                  <c:v>685.025</c:v>
                </c:pt>
                <c:pt idx="4069">
                  <c:v>685.085</c:v>
                </c:pt>
                <c:pt idx="4070">
                  <c:v>685.235</c:v>
                </c:pt>
                <c:pt idx="4071">
                  <c:v>685.0</c:v>
                </c:pt>
                <c:pt idx="4072">
                  <c:v>685.0</c:v>
                </c:pt>
                <c:pt idx="4073">
                  <c:v>685.16</c:v>
                </c:pt>
                <c:pt idx="4074">
                  <c:v>685.125</c:v>
                </c:pt>
                <c:pt idx="4075">
                  <c:v>685.5</c:v>
                </c:pt>
                <c:pt idx="4076">
                  <c:v>686.05</c:v>
                </c:pt>
                <c:pt idx="4077">
                  <c:v>686.0549999999999</c:v>
                </c:pt>
                <c:pt idx="4078">
                  <c:v>686.45</c:v>
                </c:pt>
                <c:pt idx="4079">
                  <c:v>686.325</c:v>
                </c:pt>
                <c:pt idx="4080">
                  <c:v>686.7</c:v>
                </c:pt>
                <c:pt idx="4081">
                  <c:v>686.75</c:v>
                </c:pt>
                <c:pt idx="4082">
                  <c:v>686.45</c:v>
                </c:pt>
                <c:pt idx="4083">
                  <c:v>686.075</c:v>
                </c:pt>
                <c:pt idx="4084">
                  <c:v>686.0</c:v>
                </c:pt>
                <c:pt idx="4085">
                  <c:v>685.95</c:v>
                </c:pt>
                <c:pt idx="4086">
                  <c:v>685.925</c:v>
                </c:pt>
                <c:pt idx="4087">
                  <c:v>686.3</c:v>
                </c:pt>
                <c:pt idx="4088">
                  <c:v>686.13</c:v>
                </c:pt>
                <c:pt idx="4089">
                  <c:v>686.385</c:v>
                </c:pt>
                <c:pt idx="4090">
                  <c:v>686.1</c:v>
                </c:pt>
                <c:pt idx="4091">
                  <c:v>686.0</c:v>
                </c:pt>
                <c:pt idx="4092">
                  <c:v>686.175</c:v>
                </c:pt>
                <c:pt idx="4093">
                  <c:v>686.085</c:v>
                </c:pt>
                <c:pt idx="4094">
                  <c:v>685.9</c:v>
                </c:pt>
                <c:pt idx="4095">
                  <c:v>686.0</c:v>
                </c:pt>
                <c:pt idx="4096">
                  <c:v>686.0</c:v>
                </c:pt>
                <c:pt idx="4097">
                  <c:v>686.025</c:v>
                </c:pt>
                <c:pt idx="4098">
                  <c:v>685.9</c:v>
                </c:pt>
                <c:pt idx="4099">
                  <c:v>685.9</c:v>
                </c:pt>
                <c:pt idx="4100">
                  <c:v>685.45</c:v>
                </c:pt>
                <c:pt idx="4101">
                  <c:v>685.57</c:v>
                </c:pt>
                <c:pt idx="4102">
                  <c:v>685.525</c:v>
                </c:pt>
                <c:pt idx="4103">
                  <c:v>685.325</c:v>
                </c:pt>
                <c:pt idx="4104">
                  <c:v>685.35</c:v>
                </c:pt>
                <c:pt idx="4105">
                  <c:v>685.375</c:v>
                </c:pt>
                <c:pt idx="4106">
                  <c:v>685.35</c:v>
                </c:pt>
                <c:pt idx="4107">
                  <c:v>685.86</c:v>
                </c:pt>
                <c:pt idx="4108">
                  <c:v>686.095</c:v>
                </c:pt>
                <c:pt idx="4109">
                  <c:v>686.4</c:v>
                </c:pt>
                <c:pt idx="4110">
                  <c:v>686.8049999999999</c:v>
                </c:pt>
                <c:pt idx="4111">
                  <c:v>686.95</c:v>
                </c:pt>
                <c:pt idx="4112">
                  <c:v>686.9</c:v>
                </c:pt>
                <c:pt idx="4113">
                  <c:v>686.9</c:v>
                </c:pt>
                <c:pt idx="4114">
                  <c:v>686.35</c:v>
                </c:pt>
                <c:pt idx="4115">
                  <c:v>686.17</c:v>
                </c:pt>
                <c:pt idx="4116">
                  <c:v>686.65</c:v>
                </c:pt>
                <c:pt idx="4117">
                  <c:v>686.325</c:v>
                </c:pt>
                <c:pt idx="4118">
                  <c:v>685.8</c:v>
                </c:pt>
                <c:pt idx="4119">
                  <c:v>685.95</c:v>
                </c:pt>
                <c:pt idx="4120">
                  <c:v>685.765</c:v>
                </c:pt>
                <c:pt idx="4121">
                  <c:v>686.125</c:v>
                </c:pt>
                <c:pt idx="4122">
                  <c:v>686.75</c:v>
                </c:pt>
                <c:pt idx="4123">
                  <c:v>686.825</c:v>
                </c:pt>
                <c:pt idx="4124">
                  <c:v>686.525</c:v>
                </c:pt>
                <c:pt idx="4125">
                  <c:v>686.58</c:v>
                </c:pt>
                <c:pt idx="4126">
                  <c:v>686.385</c:v>
                </c:pt>
                <c:pt idx="4127">
                  <c:v>686.425</c:v>
                </c:pt>
                <c:pt idx="4128">
                  <c:v>686.325</c:v>
                </c:pt>
                <c:pt idx="4129">
                  <c:v>686.28</c:v>
                </c:pt>
                <c:pt idx="4130">
                  <c:v>686.125</c:v>
                </c:pt>
                <c:pt idx="4131">
                  <c:v>686.65</c:v>
                </c:pt>
                <c:pt idx="4132">
                  <c:v>686.405</c:v>
                </c:pt>
                <c:pt idx="4133">
                  <c:v>686.265</c:v>
                </c:pt>
                <c:pt idx="4134">
                  <c:v>686.47</c:v>
                </c:pt>
                <c:pt idx="4135">
                  <c:v>686.95</c:v>
                </c:pt>
                <c:pt idx="4136">
                  <c:v>687.075</c:v>
                </c:pt>
                <c:pt idx="4137">
                  <c:v>686.96</c:v>
                </c:pt>
                <c:pt idx="4138">
                  <c:v>686.84</c:v>
                </c:pt>
                <c:pt idx="4139">
                  <c:v>686.755</c:v>
                </c:pt>
                <c:pt idx="4140">
                  <c:v>686.575</c:v>
                </c:pt>
                <c:pt idx="4141">
                  <c:v>686.5</c:v>
                </c:pt>
                <c:pt idx="4142">
                  <c:v>686.35</c:v>
                </c:pt>
                <c:pt idx="4143">
                  <c:v>686.35</c:v>
                </c:pt>
                <c:pt idx="4144">
                  <c:v>686.475</c:v>
                </c:pt>
                <c:pt idx="4145">
                  <c:v>686.875</c:v>
                </c:pt>
                <c:pt idx="4146">
                  <c:v>687.225</c:v>
                </c:pt>
                <c:pt idx="4147">
                  <c:v>687.18</c:v>
                </c:pt>
                <c:pt idx="4148">
                  <c:v>687.29</c:v>
                </c:pt>
                <c:pt idx="4149">
                  <c:v>687.755</c:v>
                </c:pt>
                <c:pt idx="4150">
                  <c:v>687.95</c:v>
                </c:pt>
                <c:pt idx="4151">
                  <c:v>688.125</c:v>
                </c:pt>
                <c:pt idx="4152">
                  <c:v>687.9400000000001</c:v>
                </c:pt>
                <c:pt idx="4153">
                  <c:v>687.785</c:v>
                </c:pt>
                <c:pt idx="4154">
                  <c:v>687.96</c:v>
                </c:pt>
                <c:pt idx="4155">
                  <c:v>688.25</c:v>
                </c:pt>
                <c:pt idx="4156">
                  <c:v>688.5</c:v>
                </c:pt>
                <c:pt idx="4157">
                  <c:v>688.475</c:v>
                </c:pt>
                <c:pt idx="4158">
                  <c:v>688.33</c:v>
                </c:pt>
                <c:pt idx="4159">
                  <c:v>688.675</c:v>
                </c:pt>
                <c:pt idx="4160">
                  <c:v>689.35</c:v>
                </c:pt>
                <c:pt idx="4161">
                  <c:v>689.9299999999999</c:v>
                </c:pt>
                <c:pt idx="4162">
                  <c:v>689.65</c:v>
                </c:pt>
                <c:pt idx="4163">
                  <c:v>689.485</c:v>
                </c:pt>
                <c:pt idx="4164">
                  <c:v>689.46</c:v>
                </c:pt>
                <c:pt idx="4165">
                  <c:v>690.2</c:v>
                </c:pt>
                <c:pt idx="4166">
                  <c:v>690.025</c:v>
                </c:pt>
                <c:pt idx="4167">
                  <c:v>690.425</c:v>
                </c:pt>
                <c:pt idx="4168">
                  <c:v>690.35</c:v>
                </c:pt>
                <c:pt idx="4169">
                  <c:v>689.975</c:v>
                </c:pt>
                <c:pt idx="4170">
                  <c:v>690.3</c:v>
                </c:pt>
                <c:pt idx="4171">
                  <c:v>690.29</c:v>
                </c:pt>
                <c:pt idx="4172">
                  <c:v>689.735</c:v>
                </c:pt>
                <c:pt idx="4173">
                  <c:v>689.725</c:v>
                </c:pt>
                <c:pt idx="4174">
                  <c:v>689.7</c:v>
                </c:pt>
                <c:pt idx="4175">
                  <c:v>689.98</c:v>
                </c:pt>
                <c:pt idx="4176">
                  <c:v>689.55</c:v>
                </c:pt>
                <c:pt idx="4177">
                  <c:v>689.645</c:v>
                </c:pt>
                <c:pt idx="4178">
                  <c:v>689.69</c:v>
                </c:pt>
                <c:pt idx="4179">
                  <c:v>690.2</c:v>
                </c:pt>
                <c:pt idx="4180">
                  <c:v>690.9</c:v>
                </c:pt>
                <c:pt idx="4181">
                  <c:v>691.5</c:v>
                </c:pt>
                <c:pt idx="4182">
                  <c:v>690.525</c:v>
                </c:pt>
                <c:pt idx="4183">
                  <c:v>690.45</c:v>
                </c:pt>
                <c:pt idx="4184">
                  <c:v>690.65</c:v>
                </c:pt>
                <c:pt idx="4185">
                  <c:v>691.1</c:v>
                </c:pt>
                <c:pt idx="4186">
                  <c:v>691.425</c:v>
                </c:pt>
                <c:pt idx="4187">
                  <c:v>691.495</c:v>
                </c:pt>
                <c:pt idx="4188">
                  <c:v>691.3049999999999</c:v>
                </c:pt>
                <c:pt idx="4189">
                  <c:v>691.325</c:v>
                </c:pt>
                <c:pt idx="4190">
                  <c:v>691.8</c:v>
                </c:pt>
                <c:pt idx="4191">
                  <c:v>692.0</c:v>
                </c:pt>
                <c:pt idx="4192">
                  <c:v>692.05</c:v>
                </c:pt>
                <c:pt idx="4193">
                  <c:v>691.8099999999999</c:v>
                </c:pt>
                <c:pt idx="4194">
                  <c:v>691.825</c:v>
                </c:pt>
                <c:pt idx="4195">
                  <c:v>692.22</c:v>
                </c:pt>
                <c:pt idx="4196">
                  <c:v>692.185</c:v>
                </c:pt>
                <c:pt idx="4197">
                  <c:v>692.22</c:v>
                </c:pt>
                <c:pt idx="4198">
                  <c:v>692.25</c:v>
                </c:pt>
                <c:pt idx="4199">
                  <c:v>692.205</c:v>
                </c:pt>
                <c:pt idx="4200">
                  <c:v>692.35</c:v>
                </c:pt>
                <c:pt idx="4201">
                  <c:v>692.505</c:v>
                </c:pt>
                <c:pt idx="4202">
                  <c:v>692.395</c:v>
                </c:pt>
                <c:pt idx="4203">
                  <c:v>692.175</c:v>
                </c:pt>
                <c:pt idx="4204">
                  <c:v>692.215</c:v>
                </c:pt>
                <c:pt idx="4205">
                  <c:v>692.18</c:v>
                </c:pt>
                <c:pt idx="4206">
                  <c:v>691.9</c:v>
                </c:pt>
                <c:pt idx="4207">
                  <c:v>691.54</c:v>
                </c:pt>
                <c:pt idx="4208">
                  <c:v>691.52</c:v>
                </c:pt>
                <c:pt idx="4209">
                  <c:v>691.21</c:v>
                </c:pt>
                <c:pt idx="4210">
                  <c:v>691.41</c:v>
                </c:pt>
                <c:pt idx="4211">
                  <c:v>690.9</c:v>
                </c:pt>
                <c:pt idx="4212">
                  <c:v>690.85</c:v>
                </c:pt>
                <c:pt idx="4213">
                  <c:v>691.02</c:v>
                </c:pt>
                <c:pt idx="4214">
                  <c:v>690.95</c:v>
                </c:pt>
                <c:pt idx="4215">
                  <c:v>690.925</c:v>
                </c:pt>
                <c:pt idx="4216">
                  <c:v>691.005</c:v>
                </c:pt>
                <c:pt idx="4217">
                  <c:v>691.145</c:v>
                </c:pt>
                <c:pt idx="4218">
                  <c:v>691.58</c:v>
                </c:pt>
                <c:pt idx="4219">
                  <c:v>691.85</c:v>
                </c:pt>
                <c:pt idx="4220">
                  <c:v>692.15</c:v>
                </c:pt>
                <c:pt idx="4221">
                  <c:v>692.355</c:v>
                </c:pt>
                <c:pt idx="4222">
                  <c:v>692.525</c:v>
                </c:pt>
                <c:pt idx="4223">
                  <c:v>692.475</c:v>
                </c:pt>
                <c:pt idx="4224">
                  <c:v>692.4299999999999</c:v>
                </c:pt>
                <c:pt idx="4225">
                  <c:v>692.505</c:v>
                </c:pt>
                <c:pt idx="4226">
                  <c:v>692.475</c:v>
                </c:pt>
                <c:pt idx="4227">
                  <c:v>692.445</c:v>
                </c:pt>
                <c:pt idx="4228">
                  <c:v>692.525</c:v>
                </c:pt>
                <c:pt idx="4229">
                  <c:v>692.85</c:v>
                </c:pt>
                <c:pt idx="4230">
                  <c:v>692.95</c:v>
                </c:pt>
                <c:pt idx="4231">
                  <c:v>693.125</c:v>
                </c:pt>
                <c:pt idx="4232">
                  <c:v>693.4</c:v>
                </c:pt>
                <c:pt idx="4233">
                  <c:v>693.25</c:v>
                </c:pt>
                <c:pt idx="4234">
                  <c:v>693.25</c:v>
                </c:pt>
                <c:pt idx="4235">
                  <c:v>693.4</c:v>
                </c:pt>
                <c:pt idx="4236">
                  <c:v>693.175</c:v>
                </c:pt>
                <c:pt idx="4237">
                  <c:v>693.26</c:v>
                </c:pt>
                <c:pt idx="4238">
                  <c:v>692.9</c:v>
                </c:pt>
                <c:pt idx="4239">
                  <c:v>693.2</c:v>
                </c:pt>
                <c:pt idx="4240">
                  <c:v>693.0</c:v>
                </c:pt>
                <c:pt idx="4241">
                  <c:v>693.15</c:v>
                </c:pt>
                <c:pt idx="4242">
                  <c:v>692.9349999999999</c:v>
                </c:pt>
                <c:pt idx="4243">
                  <c:v>692.955</c:v>
                </c:pt>
                <c:pt idx="4244">
                  <c:v>693.25</c:v>
                </c:pt>
                <c:pt idx="4245">
                  <c:v>693.655</c:v>
                </c:pt>
                <c:pt idx="4246">
                  <c:v>693.95</c:v>
                </c:pt>
                <c:pt idx="4247">
                  <c:v>693.98</c:v>
                </c:pt>
                <c:pt idx="4248">
                  <c:v>693.92</c:v>
                </c:pt>
                <c:pt idx="4249">
                  <c:v>695.325</c:v>
                </c:pt>
                <c:pt idx="4250">
                  <c:v>696.3</c:v>
                </c:pt>
                <c:pt idx="4251">
                  <c:v>696.5</c:v>
                </c:pt>
                <c:pt idx="4252">
                  <c:v>696.8</c:v>
                </c:pt>
                <c:pt idx="4253">
                  <c:v>696.95</c:v>
                </c:pt>
                <c:pt idx="4254">
                  <c:v>699.7</c:v>
                </c:pt>
                <c:pt idx="4255">
                  <c:v>709.25</c:v>
                </c:pt>
                <c:pt idx="4256">
                  <c:v>709.085</c:v>
                </c:pt>
                <c:pt idx="4257">
                  <c:v>707.8</c:v>
                </c:pt>
                <c:pt idx="4258">
                  <c:v>711.1</c:v>
                </c:pt>
                <c:pt idx="4259">
                  <c:v>711.0</c:v>
                </c:pt>
                <c:pt idx="4260">
                  <c:v>711.34</c:v>
                </c:pt>
                <c:pt idx="4261">
                  <c:v>711.2</c:v>
                </c:pt>
                <c:pt idx="4262">
                  <c:v>712.6</c:v>
                </c:pt>
                <c:pt idx="4263">
                  <c:v>711.5</c:v>
                </c:pt>
                <c:pt idx="4264">
                  <c:v>711.0</c:v>
                </c:pt>
                <c:pt idx="4265">
                  <c:v>711.48</c:v>
                </c:pt>
                <c:pt idx="4266">
                  <c:v>711.385</c:v>
                </c:pt>
                <c:pt idx="4267">
                  <c:v>711.19</c:v>
                </c:pt>
                <c:pt idx="4268">
                  <c:v>711.215</c:v>
                </c:pt>
                <c:pt idx="4269">
                  <c:v>712.9299999999999</c:v>
                </c:pt>
                <c:pt idx="4270">
                  <c:v>712.905</c:v>
                </c:pt>
                <c:pt idx="4271">
                  <c:v>712.0</c:v>
                </c:pt>
                <c:pt idx="4272">
                  <c:v>711.75</c:v>
                </c:pt>
                <c:pt idx="4273">
                  <c:v>712.65</c:v>
                </c:pt>
                <c:pt idx="4274">
                  <c:v>711.9</c:v>
                </c:pt>
                <c:pt idx="4275">
                  <c:v>711.5</c:v>
                </c:pt>
                <c:pt idx="4276">
                  <c:v>711.025</c:v>
                </c:pt>
                <c:pt idx="4277">
                  <c:v>710.65</c:v>
                </c:pt>
                <c:pt idx="4278">
                  <c:v>711.53</c:v>
                </c:pt>
                <c:pt idx="4279">
                  <c:v>711.45</c:v>
                </c:pt>
                <c:pt idx="4280">
                  <c:v>711.83</c:v>
                </c:pt>
                <c:pt idx="4281">
                  <c:v>711.595</c:v>
                </c:pt>
                <c:pt idx="4282">
                  <c:v>711.695</c:v>
                </c:pt>
                <c:pt idx="4283">
                  <c:v>711.61</c:v>
                </c:pt>
                <c:pt idx="4284">
                  <c:v>711.375</c:v>
                </c:pt>
                <c:pt idx="4285">
                  <c:v>711.075</c:v>
                </c:pt>
                <c:pt idx="4286">
                  <c:v>711.05</c:v>
                </c:pt>
                <c:pt idx="4287">
                  <c:v>711.0</c:v>
                </c:pt>
                <c:pt idx="4288">
                  <c:v>710.75</c:v>
                </c:pt>
                <c:pt idx="4289">
                  <c:v>710.865</c:v>
                </c:pt>
                <c:pt idx="4290">
                  <c:v>711.24</c:v>
                </c:pt>
                <c:pt idx="4291">
                  <c:v>711.23</c:v>
                </c:pt>
                <c:pt idx="4292">
                  <c:v>711.12</c:v>
                </c:pt>
                <c:pt idx="4293">
                  <c:v>710.795</c:v>
                </c:pt>
                <c:pt idx="4294">
                  <c:v>710.78</c:v>
                </c:pt>
                <c:pt idx="4295">
                  <c:v>710.75</c:v>
                </c:pt>
                <c:pt idx="4296">
                  <c:v>710.75</c:v>
                </c:pt>
                <c:pt idx="4297">
                  <c:v>710.625</c:v>
                </c:pt>
                <c:pt idx="4298">
                  <c:v>710.5599999999999</c:v>
                </c:pt>
                <c:pt idx="4299">
                  <c:v>710.53</c:v>
                </c:pt>
                <c:pt idx="4300">
                  <c:v>710.53</c:v>
                </c:pt>
                <c:pt idx="4301">
                  <c:v>710.505</c:v>
                </c:pt>
                <c:pt idx="4302">
                  <c:v>710.675</c:v>
                </c:pt>
                <c:pt idx="4303">
                  <c:v>710.705</c:v>
                </c:pt>
                <c:pt idx="4304">
                  <c:v>710.6</c:v>
                </c:pt>
                <c:pt idx="4305">
                  <c:v>710.99</c:v>
                </c:pt>
                <c:pt idx="4306">
                  <c:v>711.3150000000001</c:v>
                </c:pt>
                <c:pt idx="4307">
                  <c:v>711.505</c:v>
                </c:pt>
                <c:pt idx="4308">
                  <c:v>711.8</c:v>
                </c:pt>
                <c:pt idx="4309">
                  <c:v>712.25</c:v>
                </c:pt>
                <c:pt idx="4310">
                  <c:v>712.8</c:v>
                </c:pt>
                <c:pt idx="4311">
                  <c:v>712.7</c:v>
                </c:pt>
                <c:pt idx="4312">
                  <c:v>712.825</c:v>
                </c:pt>
                <c:pt idx="4313">
                  <c:v>712.985</c:v>
                </c:pt>
                <c:pt idx="4314">
                  <c:v>712.55</c:v>
                </c:pt>
                <c:pt idx="4315">
                  <c:v>712.54</c:v>
                </c:pt>
                <c:pt idx="4316">
                  <c:v>712.63</c:v>
                </c:pt>
                <c:pt idx="4317">
                  <c:v>712.51</c:v>
                </c:pt>
                <c:pt idx="4318">
                  <c:v>712.51</c:v>
                </c:pt>
                <c:pt idx="4319">
                  <c:v>712.5599999999999</c:v>
                </c:pt>
                <c:pt idx="4320">
                  <c:v>712.825</c:v>
                </c:pt>
                <c:pt idx="4321">
                  <c:v>713.2</c:v>
                </c:pt>
                <c:pt idx="4322">
                  <c:v>712.99</c:v>
                </c:pt>
                <c:pt idx="4323">
                  <c:v>712.95</c:v>
                </c:pt>
                <c:pt idx="4324">
                  <c:v>713.15</c:v>
                </c:pt>
                <c:pt idx="4325">
                  <c:v>712.9</c:v>
                </c:pt>
                <c:pt idx="4326">
                  <c:v>712.925</c:v>
                </c:pt>
                <c:pt idx="4327">
                  <c:v>712.975</c:v>
                </c:pt>
                <c:pt idx="4328">
                  <c:v>712.9400000000001</c:v>
                </c:pt>
                <c:pt idx="4329">
                  <c:v>712.985</c:v>
                </c:pt>
                <c:pt idx="4330">
                  <c:v>713.4</c:v>
                </c:pt>
                <c:pt idx="4331">
                  <c:v>715.275</c:v>
                </c:pt>
                <c:pt idx="4332">
                  <c:v>715.25</c:v>
                </c:pt>
                <c:pt idx="4333">
                  <c:v>715.215</c:v>
                </c:pt>
                <c:pt idx="4334">
                  <c:v>715.525</c:v>
                </c:pt>
                <c:pt idx="4335">
                  <c:v>715.95</c:v>
                </c:pt>
                <c:pt idx="4336">
                  <c:v>716.5</c:v>
                </c:pt>
                <c:pt idx="4337">
                  <c:v>716.3</c:v>
                </c:pt>
                <c:pt idx="4338">
                  <c:v>717.5</c:v>
                </c:pt>
                <c:pt idx="4339">
                  <c:v>725.15</c:v>
                </c:pt>
                <c:pt idx="4340">
                  <c:v>722.19</c:v>
                </c:pt>
                <c:pt idx="4341">
                  <c:v>723.13</c:v>
                </c:pt>
                <c:pt idx="4342">
                  <c:v>722.175</c:v>
                </c:pt>
                <c:pt idx="4343">
                  <c:v>724.0</c:v>
                </c:pt>
                <c:pt idx="4344">
                  <c:v>724.97</c:v>
                </c:pt>
                <c:pt idx="4345">
                  <c:v>725.05</c:v>
                </c:pt>
                <c:pt idx="4346">
                  <c:v>724.88</c:v>
                </c:pt>
                <c:pt idx="4347">
                  <c:v>724.985</c:v>
                </c:pt>
                <c:pt idx="4348">
                  <c:v>724.945</c:v>
                </c:pt>
                <c:pt idx="4349">
                  <c:v>724.595</c:v>
                </c:pt>
                <c:pt idx="4350">
                  <c:v>723.395</c:v>
                </c:pt>
                <c:pt idx="4351">
                  <c:v>722.69</c:v>
                </c:pt>
                <c:pt idx="4352">
                  <c:v>722.3</c:v>
                </c:pt>
                <c:pt idx="4353">
                  <c:v>722.175</c:v>
                </c:pt>
                <c:pt idx="4354">
                  <c:v>722.03</c:v>
                </c:pt>
                <c:pt idx="4355">
                  <c:v>721.75</c:v>
                </c:pt>
                <c:pt idx="4356">
                  <c:v>722.5</c:v>
                </c:pt>
                <c:pt idx="4357">
                  <c:v>723.9</c:v>
                </c:pt>
                <c:pt idx="4358">
                  <c:v>724.25</c:v>
                </c:pt>
                <c:pt idx="4359">
                  <c:v>724.5</c:v>
                </c:pt>
                <c:pt idx="4360">
                  <c:v>724.775</c:v>
                </c:pt>
                <c:pt idx="4361">
                  <c:v>724.77</c:v>
                </c:pt>
                <c:pt idx="4362">
                  <c:v>724.955</c:v>
                </c:pt>
                <c:pt idx="4363">
                  <c:v>724.855</c:v>
                </c:pt>
                <c:pt idx="4364">
                  <c:v>724.97</c:v>
                </c:pt>
                <c:pt idx="4365">
                  <c:v>723.5650000000001</c:v>
                </c:pt>
                <c:pt idx="4366">
                  <c:v>723.54</c:v>
                </c:pt>
                <c:pt idx="4367">
                  <c:v>722.2</c:v>
                </c:pt>
                <c:pt idx="4368">
                  <c:v>723.225</c:v>
                </c:pt>
                <c:pt idx="4369">
                  <c:v>723.23</c:v>
                </c:pt>
                <c:pt idx="4370">
                  <c:v>722.165</c:v>
                </c:pt>
                <c:pt idx="4371">
                  <c:v>722.025</c:v>
                </c:pt>
                <c:pt idx="4372">
                  <c:v>723.455</c:v>
                </c:pt>
                <c:pt idx="4373">
                  <c:v>723.605</c:v>
                </c:pt>
                <c:pt idx="4374">
                  <c:v>724.475</c:v>
                </c:pt>
                <c:pt idx="4375">
                  <c:v>724.96</c:v>
                </c:pt>
                <c:pt idx="4376">
                  <c:v>724.875</c:v>
                </c:pt>
                <c:pt idx="4377">
                  <c:v>724.21</c:v>
                </c:pt>
                <c:pt idx="4378">
                  <c:v>724.08</c:v>
                </c:pt>
                <c:pt idx="4379">
                  <c:v>723.95</c:v>
                </c:pt>
                <c:pt idx="4380">
                  <c:v>723.75</c:v>
                </c:pt>
                <c:pt idx="4381">
                  <c:v>724.075</c:v>
                </c:pt>
                <c:pt idx="4382">
                  <c:v>723.5</c:v>
                </c:pt>
                <c:pt idx="4383">
                  <c:v>724.25</c:v>
                </c:pt>
                <c:pt idx="4384">
                  <c:v>724.105</c:v>
                </c:pt>
                <c:pt idx="4385">
                  <c:v>724.05</c:v>
                </c:pt>
                <c:pt idx="4386">
                  <c:v>723.785</c:v>
                </c:pt>
                <c:pt idx="4387">
                  <c:v>723.385</c:v>
                </c:pt>
                <c:pt idx="4388">
                  <c:v>724.19</c:v>
                </c:pt>
                <c:pt idx="4389">
                  <c:v>723.77</c:v>
                </c:pt>
                <c:pt idx="4390">
                  <c:v>723.345</c:v>
                </c:pt>
                <c:pt idx="4391">
                  <c:v>723.0</c:v>
                </c:pt>
                <c:pt idx="4392">
                  <c:v>723.195</c:v>
                </c:pt>
                <c:pt idx="4393">
                  <c:v>723.485</c:v>
                </c:pt>
                <c:pt idx="4394">
                  <c:v>723.67</c:v>
                </c:pt>
                <c:pt idx="4395">
                  <c:v>723.53</c:v>
                </c:pt>
                <c:pt idx="4396">
                  <c:v>723.64</c:v>
                </c:pt>
                <c:pt idx="4397">
                  <c:v>723.89</c:v>
                </c:pt>
                <c:pt idx="4398">
                  <c:v>724.75</c:v>
                </c:pt>
                <c:pt idx="4399">
                  <c:v>724.25</c:v>
                </c:pt>
                <c:pt idx="4400">
                  <c:v>724.335</c:v>
                </c:pt>
                <c:pt idx="4401">
                  <c:v>724.405</c:v>
                </c:pt>
                <c:pt idx="4402">
                  <c:v>724.175</c:v>
                </c:pt>
                <c:pt idx="4403">
                  <c:v>724.3</c:v>
                </c:pt>
                <c:pt idx="4404">
                  <c:v>724.55</c:v>
                </c:pt>
                <c:pt idx="4405">
                  <c:v>724.45</c:v>
                </c:pt>
                <c:pt idx="4406">
                  <c:v>724.75</c:v>
                </c:pt>
                <c:pt idx="4407">
                  <c:v>724.68</c:v>
                </c:pt>
                <c:pt idx="4408">
                  <c:v>724.68</c:v>
                </c:pt>
                <c:pt idx="4409">
                  <c:v>724.675</c:v>
                </c:pt>
                <c:pt idx="4410">
                  <c:v>724.0599999999999</c:v>
                </c:pt>
                <c:pt idx="4411">
                  <c:v>723.655</c:v>
                </c:pt>
                <c:pt idx="4412">
                  <c:v>723.61</c:v>
                </c:pt>
                <c:pt idx="4413">
                  <c:v>724.475</c:v>
                </c:pt>
                <c:pt idx="4414">
                  <c:v>724.0</c:v>
                </c:pt>
                <c:pt idx="4415">
                  <c:v>724.045</c:v>
                </c:pt>
                <c:pt idx="4416">
                  <c:v>724.23</c:v>
                </c:pt>
                <c:pt idx="4417">
                  <c:v>723.8</c:v>
                </c:pt>
                <c:pt idx="4418">
                  <c:v>724.35</c:v>
                </c:pt>
                <c:pt idx="4419">
                  <c:v>724.225</c:v>
                </c:pt>
                <c:pt idx="4420">
                  <c:v>724.04</c:v>
                </c:pt>
                <c:pt idx="4421">
                  <c:v>723.98</c:v>
                </c:pt>
                <c:pt idx="4422">
                  <c:v>723.98</c:v>
                </c:pt>
                <c:pt idx="4423">
                  <c:v>724.465</c:v>
                </c:pt>
                <c:pt idx="4424">
                  <c:v>724.465</c:v>
                </c:pt>
                <c:pt idx="4425">
                  <c:v>724.1</c:v>
                </c:pt>
                <c:pt idx="4426">
                  <c:v>724.0599999999999</c:v>
                </c:pt>
                <c:pt idx="4427">
                  <c:v>724.5</c:v>
                </c:pt>
                <c:pt idx="4428">
                  <c:v>724.75</c:v>
                </c:pt>
                <c:pt idx="4429">
                  <c:v>724.95</c:v>
                </c:pt>
                <c:pt idx="4430">
                  <c:v>721.75</c:v>
                </c:pt>
                <c:pt idx="4431">
                  <c:v>721.95</c:v>
                </c:pt>
                <c:pt idx="4432">
                  <c:v>721.73</c:v>
                </c:pt>
                <c:pt idx="4433">
                  <c:v>722.05</c:v>
                </c:pt>
                <c:pt idx="4434">
                  <c:v>721.975</c:v>
                </c:pt>
                <c:pt idx="4435">
                  <c:v>721.95</c:v>
                </c:pt>
                <c:pt idx="4436">
                  <c:v>721.9</c:v>
                </c:pt>
                <c:pt idx="4437">
                  <c:v>721.675</c:v>
                </c:pt>
                <c:pt idx="4438">
                  <c:v>721.8150000000001</c:v>
                </c:pt>
                <c:pt idx="4439">
                  <c:v>721.715</c:v>
                </c:pt>
                <c:pt idx="4440">
                  <c:v>721.635</c:v>
                </c:pt>
                <c:pt idx="4441">
                  <c:v>721.495</c:v>
                </c:pt>
                <c:pt idx="4442">
                  <c:v>721.485</c:v>
                </c:pt>
                <c:pt idx="4443">
                  <c:v>721.545</c:v>
                </c:pt>
                <c:pt idx="4444">
                  <c:v>721.545</c:v>
                </c:pt>
                <c:pt idx="4445">
                  <c:v>721.485</c:v>
                </c:pt>
                <c:pt idx="4446">
                  <c:v>721.53</c:v>
                </c:pt>
                <c:pt idx="4447">
                  <c:v>721.545</c:v>
                </c:pt>
                <c:pt idx="4448">
                  <c:v>721.685</c:v>
                </c:pt>
                <c:pt idx="4449">
                  <c:v>721.68</c:v>
                </c:pt>
                <c:pt idx="4450">
                  <c:v>721.515</c:v>
                </c:pt>
                <c:pt idx="4451">
                  <c:v>721.52</c:v>
                </c:pt>
                <c:pt idx="4452">
                  <c:v>721.395</c:v>
                </c:pt>
                <c:pt idx="4453">
                  <c:v>721.795</c:v>
                </c:pt>
                <c:pt idx="4454">
                  <c:v>722.09</c:v>
                </c:pt>
                <c:pt idx="4455">
                  <c:v>723.525</c:v>
                </c:pt>
                <c:pt idx="4456">
                  <c:v>721.855</c:v>
                </c:pt>
                <c:pt idx="4457">
                  <c:v>721.5650000000001</c:v>
                </c:pt>
                <c:pt idx="4458">
                  <c:v>721.635</c:v>
                </c:pt>
                <c:pt idx="4459">
                  <c:v>721.46</c:v>
                </c:pt>
                <c:pt idx="4460">
                  <c:v>723.265</c:v>
                </c:pt>
                <c:pt idx="4461">
                  <c:v>723.03</c:v>
                </c:pt>
                <c:pt idx="4462">
                  <c:v>724.41</c:v>
                </c:pt>
                <c:pt idx="4463">
                  <c:v>729.075</c:v>
                </c:pt>
                <c:pt idx="4464">
                  <c:v>737.5</c:v>
                </c:pt>
                <c:pt idx="4465">
                  <c:v>735.795</c:v>
                </c:pt>
                <c:pt idx="4466">
                  <c:v>740.5</c:v>
                </c:pt>
                <c:pt idx="4467">
                  <c:v>738.095</c:v>
                </c:pt>
                <c:pt idx="4468">
                  <c:v>739.375</c:v>
                </c:pt>
                <c:pt idx="4469">
                  <c:v>737.65</c:v>
                </c:pt>
                <c:pt idx="4470">
                  <c:v>738.01</c:v>
                </c:pt>
                <c:pt idx="4471">
                  <c:v>738.59</c:v>
                </c:pt>
                <c:pt idx="4472">
                  <c:v>736.835</c:v>
                </c:pt>
                <c:pt idx="4473">
                  <c:v>737.525</c:v>
                </c:pt>
                <c:pt idx="4474">
                  <c:v>736.8</c:v>
                </c:pt>
                <c:pt idx="4475">
                  <c:v>732.825</c:v>
                </c:pt>
                <c:pt idx="4476">
                  <c:v>733.35</c:v>
                </c:pt>
                <c:pt idx="4477">
                  <c:v>734.65</c:v>
                </c:pt>
                <c:pt idx="4478">
                  <c:v>736.425</c:v>
                </c:pt>
                <c:pt idx="4479">
                  <c:v>736.72</c:v>
                </c:pt>
                <c:pt idx="4480">
                  <c:v>736.96</c:v>
                </c:pt>
                <c:pt idx="4481">
                  <c:v>735.465</c:v>
                </c:pt>
                <c:pt idx="4482">
                  <c:v>735.8</c:v>
                </c:pt>
                <c:pt idx="4483">
                  <c:v>736.18</c:v>
                </c:pt>
                <c:pt idx="4484">
                  <c:v>738.475</c:v>
                </c:pt>
                <c:pt idx="4485">
                  <c:v>739.035</c:v>
                </c:pt>
                <c:pt idx="4486">
                  <c:v>737.615</c:v>
                </c:pt>
                <c:pt idx="4487">
                  <c:v>737.595</c:v>
                </c:pt>
                <c:pt idx="4488">
                  <c:v>738.0</c:v>
                </c:pt>
                <c:pt idx="4489">
                  <c:v>737.83</c:v>
                </c:pt>
                <c:pt idx="4490">
                  <c:v>736.705</c:v>
                </c:pt>
                <c:pt idx="4491">
                  <c:v>736.695</c:v>
                </c:pt>
                <c:pt idx="4492">
                  <c:v>736.875</c:v>
                </c:pt>
                <c:pt idx="4493">
                  <c:v>738.2</c:v>
                </c:pt>
                <c:pt idx="4494">
                  <c:v>737.675</c:v>
                </c:pt>
                <c:pt idx="4495">
                  <c:v>737.39</c:v>
                </c:pt>
                <c:pt idx="4496">
                  <c:v>736.83</c:v>
                </c:pt>
                <c:pt idx="4497">
                  <c:v>736.35</c:v>
                </c:pt>
                <c:pt idx="4498">
                  <c:v>736.35</c:v>
                </c:pt>
                <c:pt idx="4499">
                  <c:v>735.29</c:v>
                </c:pt>
                <c:pt idx="4500">
                  <c:v>735.3099999999999</c:v>
                </c:pt>
                <c:pt idx="4501">
                  <c:v>734.8</c:v>
                </c:pt>
                <c:pt idx="4502">
                  <c:v>733.69</c:v>
                </c:pt>
                <c:pt idx="4503">
                  <c:v>737.175</c:v>
                </c:pt>
                <c:pt idx="4504">
                  <c:v>737.85</c:v>
                </c:pt>
                <c:pt idx="4505">
                  <c:v>737.745</c:v>
                </c:pt>
                <c:pt idx="4506">
                  <c:v>738.525</c:v>
                </c:pt>
                <c:pt idx="4507">
                  <c:v>737.5549999999999</c:v>
                </c:pt>
                <c:pt idx="4508">
                  <c:v>736.625</c:v>
                </c:pt>
                <c:pt idx="4509">
                  <c:v>736.1</c:v>
                </c:pt>
                <c:pt idx="4510">
                  <c:v>735.3150000000001</c:v>
                </c:pt>
                <c:pt idx="4511">
                  <c:v>735.45</c:v>
                </c:pt>
                <c:pt idx="4512">
                  <c:v>735.63</c:v>
                </c:pt>
                <c:pt idx="4513">
                  <c:v>735.46</c:v>
                </c:pt>
                <c:pt idx="4514">
                  <c:v>735.55</c:v>
                </c:pt>
                <c:pt idx="4515">
                  <c:v>736.47</c:v>
                </c:pt>
                <c:pt idx="4516">
                  <c:v>734.025</c:v>
                </c:pt>
                <c:pt idx="4517">
                  <c:v>734.0</c:v>
                </c:pt>
                <c:pt idx="4518">
                  <c:v>734.095</c:v>
                </c:pt>
                <c:pt idx="4519">
                  <c:v>735.175</c:v>
                </c:pt>
                <c:pt idx="4520">
                  <c:v>735.075</c:v>
                </c:pt>
                <c:pt idx="4521">
                  <c:v>734.78</c:v>
                </c:pt>
                <c:pt idx="4522">
                  <c:v>734.905</c:v>
                </c:pt>
                <c:pt idx="4523">
                  <c:v>735.3099999999999</c:v>
                </c:pt>
                <c:pt idx="4524">
                  <c:v>737.295</c:v>
                </c:pt>
                <c:pt idx="4525">
                  <c:v>736.46</c:v>
                </c:pt>
                <c:pt idx="4526">
                  <c:v>736.005</c:v>
                </c:pt>
                <c:pt idx="4527">
                  <c:v>736.09</c:v>
                </c:pt>
                <c:pt idx="4528">
                  <c:v>736.375</c:v>
                </c:pt>
                <c:pt idx="4529">
                  <c:v>736.07</c:v>
                </c:pt>
                <c:pt idx="4530">
                  <c:v>736.485</c:v>
                </c:pt>
                <c:pt idx="4531">
                  <c:v>735.74</c:v>
                </c:pt>
                <c:pt idx="4532">
                  <c:v>735.765</c:v>
                </c:pt>
                <c:pt idx="4533">
                  <c:v>735.92</c:v>
                </c:pt>
                <c:pt idx="4534">
                  <c:v>738.05</c:v>
                </c:pt>
                <c:pt idx="4535">
                  <c:v>737.425</c:v>
                </c:pt>
                <c:pt idx="4536">
                  <c:v>736.125</c:v>
                </c:pt>
                <c:pt idx="4537">
                  <c:v>735.775</c:v>
                </c:pt>
                <c:pt idx="4538">
                  <c:v>736.275</c:v>
                </c:pt>
                <c:pt idx="4539">
                  <c:v>736.535</c:v>
                </c:pt>
                <c:pt idx="4540">
                  <c:v>736.3099999999999</c:v>
                </c:pt>
                <c:pt idx="4541">
                  <c:v>736.225</c:v>
                </c:pt>
                <c:pt idx="4542">
                  <c:v>736.75</c:v>
                </c:pt>
                <c:pt idx="4543">
                  <c:v>736.63</c:v>
                </c:pt>
                <c:pt idx="4544">
                  <c:v>736.46</c:v>
                </c:pt>
                <c:pt idx="4545">
                  <c:v>736.8049999999999</c:v>
                </c:pt>
                <c:pt idx="4546">
                  <c:v>736.9349999999999</c:v>
                </c:pt>
                <c:pt idx="4547">
                  <c:v>737.02</c:v>
                </c:pt>
                <c:pt idx="4548">
                  <c:v>736.75</c:v>
                </c:pt>
                <c:pt idx="4549">
                  <c:v>736.785</c:v>
                </c:pt>
                <c:pt idx="4550">
                  <c:v>736.79</c:v>
                </c:pt>
                <c:pt idx="4551">
                  <c:v>737.15</c:v>
                </c:pt>
                <c:pt idx="4552">
                  <c:v>738.69</c:v>
                </c:pt>
                <c:pt idx="4553">
                  <c:v>738.39</c:v>
                </c:pt>
                <c:pt idx="4554">
                  <c:v>739.45</c:v>
                </c:pt>
                <c:pt idx="4555">
                  <c:v>742.875</c:v>
                </c:pt>
                <c:pt idx="4556">
                  <c:v>740.5549999999999</c:v>
                </c:pt>
                <c:pt idx="4557">
                  <c:v>740.2</c:v>
                </c:pt>
                <c:pt idx="4558">
                  <c:v>741.795</c:v>
                </c:pt>
                <c:pt idx="4559">
                  <c:v>742.5</c:v>
                </c:pt>
                <c:pt idx="4560">
                  <c:v>739.95</c:v>
                </c:pt>
                <c:pt idx="4561">
                  <c:v>740.03</c:v>
                </c:pt>
                <c:pt idx="4562">
                  <c:v>740.745</c:v>
                </c:pt>
                <c:pt idx="4563">
                  <c:v>740.3150000000001</c:v>
                </c:pt>
                <c:pt idx="4564">
                  <c:v>740.855</c:v>
                </c:pt>
                <c:pt idx="4565">
                  <c:v>740.23</c:v>
                </c:pt>
                <c:pt idx="4566">
                  <c:v>740.175</c:v>
                </c:pt>
                <c:pt idx="4567">
                  <c:v>740.525</c:v>
                </c:pt>
                <c:pt idx="4568">
                  <c:v>740.855</c:v>
                </c:pt>
                <c:pt idx="4569">
                  <c:v>741.545</c:v>
                </c:pt>
                <c:pt idx="4570">
                  <c:v>741.8</c:v>
                </c:pt>
                <c:pt idx="4571">
                  <c:v>741.9349999999999</c:v>
                </c:pt>
                <c:pt idx="4572">
                  <c:v>741.825</c:v>
                </c:pt>
                <c:pt idx="4573">
                  <c:v>741.84</c:v>
                </c:pt>
                <c:pt idx="4574">
                  <c:v>742.105</c:v>
                </c:pt>
                <c:pt idx="4575">
                  <c:v>741.695</c:v>
                </c:pt>
                <c:pt idx="4576">
                  <c:v>741.85</c:v>
                </c:pt>
                <c:pt idx="4577">
                  <c:v>741.465</c:v>
                </c:pt>
                <c:pt idx="4578">
                  <c:v>741.47</c:v>
                </c:pt>
                <c:pt idx="4579">
                  <c:v>742.3099999999999</c:v>
                </c:pt>
                <c:pt idx="4580">
                  <c:v>743.025</c:v>
                </c:pt>
                <c:pt idx="4581">
                  <c:v>743.725</c:v>
                </c:pt>
                <c:pt idx="4582">
                  <c:v>743.445</c:v>
                </c:pt>
                <c:pt idx="4583">
                  <c:v>743.49</c:v>
                </c:pt>
                <c:pt idx="4584">
                  <c:v>743.4400000000001</c:v>
                </c:pt>
                <c:pt idx="4585">
                  <c:v>743.6</c:v>
                </c:pt>
                <c:pt idx="4586">
                  <c:v>743.115</c:v>
                </c:pt>
                <c:pt idx="4587">
                  <c:v>743.3150000000001</c:v>
                </c:pt>
                <c:pt idx="4588">
                  <c:v>744.32</c:v>
                </c:pt>
                <c:pt idx="4589">
                  <c:v>743.885</c:v>
                </c:pt>
                <c:pt idx="4590">
                  <c:v>744.025</c:v>
                </c:pt>
                <c:pt idx="4591">
                  <c:v>744.075</c:v>
                </c:pt>
                <c:pt idx="4592">
                  <c:v>745.85</c:v>
                </c:pt>
                <c:pt idx="4593">
                  <c:v>745.825</c:v>
                </c:pt>
                <c:pt idx="4594">
                  <c:v>743.225</c:v>
                </c:pt>
                <c:pt idx="4595">
                  <c:v>743.885</c:v>
                </c:pt>
                <c:pt idx="4596">
                  <c:v>745.3049999999999</c:v>
                </c:pt>
                <c:pt idx="4597">
                  <c:v>744.335</c:v>
                </c:pt>
                <c:pt idx="4598">
                  <c:v>744.0</c:v>
                </c:pt>
                <c:pt idx="4599">
                  <c:v>743.765</c:v>
                </c:pt>
                <c:pt idx="4600">
                  <c:v>743.58</c:v>
                </c:pt>
                <c:pt idx="4601">
                  <c:v>742.26</c:v>
                </c:pt>
                <c:pt idx="4602">
                  <c:v>742.46</c:v>
                </c:pt>
                <c:pt idx="4603">
                  <c:v>742.13</c:v>
                </c:pt>
                <c:pt idx="4604">
                  <c:v>742.15</c:v>
                </c:pt>
                <c:pt idx="4605">
                  <c:v>742.5</c:v>
                </c:pt>
                <c:pt idx="4606">
                  <c:v>742.11</c:v>
                </c:pt>
                <c:pt idx="4607">
                  <c:v>742.48</c:v>
                </c:pt>
                <c:pt idx="4608">
                  <c:v>741.895</c:v>
                </c:pt>
                <c:pt idx="4609">
                  <c:v>741.1</c:v>
                </c:pt>
                <c:pt idx="4610">
                  <c:v>741.385</c:v>
                </c:pt>
                <c:pt idx="4611">
                  <c:v>743.945</c:v>
                </c:pt>
                <c:pt idx="4612">
                  <c:v>745.23</c:v>
                </c:pt>
                <c:pt idx="4613">
                  <c:v>743.945</c:v>
                </c:pt>
                <c:pt idx="4614">
                  <c:v>743.465</c:v>
                </c:pt>
                <c:pt idx="4615">
                  <c:v>743.5</c:v>
                </c:pt>
                <c:pt idx="4616">
                  <c:v>742.625</c:v>
                </c:pt>
                <c:pt idx="4617">
                  <c:v>743.04</c:v>
                </c:pt>
                <c:pt idx="4618">
                  <c:v>743.87</c:v>
                </c:pt>
                <c:pt idx="4619">
                  <c:v>743.5549999999999</c:v>
                </c:pt>
                <c:pt idx="4620">
                  <c:v>743.13</c:v>
                </c:pt>
                <c:pt idx="4621">
                  <c:v>742.36</c:v>
                </c:pt>
                <c:pt idx="4622">
                  <c:v>743.3150000000001</c:v>
                </c:pt>
                <c:pt idx="4623">
                  <c:v>742.19</c:v>
                </c:pt>
                <c:pt idx="4624">
                  <c:v>742.08</c:v>
                </c:pt>
                <c:pt idx="4625">
                  <c:v>742.23</c:v>
                </c:pt>
                <c:pt idx="4626">
                  <c:v>741.35</c:v>
                </c:pt>
                <c:pt idx="4627">
                  <c:v>742.11</c:v>
                </c:pt>
                <c:pt idx="4628">
                  <c:v>741.415</c:v>
                </c:pt>
                <c:pt idx="4629">
                  <c:v>740.855</c:v>
                </c:pt>
                <c:pt idx="4630">
                  <c:v>741.955</c:v>
                </c:pt>
                <c:pt idx="4631">
                  <c:v>741.45</c:v>
                </c:pt>
                <c:pt idx="4632">
                  <c:v>742.24</c:v>
                </c:pt>
                <c:pt idx="4633">
                  <c:v>741.8</c:v>
                </c:pt>
                <c:pt idx="4634">
                  <c:v>742.275</c:v>
                </c:pt>
                <c:pt idx="4635">
                  <c:v>742.195</c:v>
                </c:pt>
                <c:pt idx="4636">
                  <c:v>741.825</c:v>
                </c:pt>
                <c:pt idx="4637">
                  <c:v>741.73</c:v>
                </c:pt>
                <c:pt idx="4638">
                  <c:v>741.07</c:v>
                </c:pt>
                <c:pt idx="4639">
                  <c:v>740.96</c:v>
                </c:pt>
                <c:pt idx="4640">
                  <c:v>741.03</c:v>
                </c:pt>
                <c:pt idx="4641">
                  <c:v>741.64</c:v>
                </c:pt>
                <c:pt idx="4642">
                  <c:v>741.63</c:v>
                </c:pt>
                <c:pt idx="4643">
                  <c:v>740.795</c:v>
                </c:pt>
                <c:pt idx="4644">
                  <c:v>740.925</c:v>
                </c:pt>
                <c:pt idx="4645">
                  <c:v>741.47</c:v>
                </c:pt>
                <c:pt idx="4646">
                  <c:v>740.76</c:v>
                </c:pt>
                <c:pt idx="4647">
                  <c:v>741.155</c:v>
                </c:pt>
                <c:pt idx="4648">
                  <c:v>740.45</c:v>
                </c:pt>
                <c:pt idx="4649">
                  <c:v>739.9</c:v>
                </c:pt>
                <c:pt idx="4650">
                  <c:v>739.28</c:v>
                </c:pt>
                <c:pt idx="4651">
                  <c:v>739.615</c:v>
                </c:pt>
                <c:pt idx="4652">
                  <c:v>738.95</c:v>
                </c:pt>
                <c:pt idx="4653">
                  <c:v>738.2</c:v>
                </c:pt>
                <c:pt idx="4654">
                  <c:v>737.95</c:v>
                </c:pt>
                <c:pt idx="4655">
                  <c:v>738.245</c:v>
                </c:pt>
                <c:pt idx="4656">
                  <c:v>737.85</c:v>
                </c:pt>
                <c:pt idx="4657">
                  <c:v>737.925</c:v>
                </c:pt>
                <c:pt idx="4658">
                  <c:v>737.75</c:v>
                </c:pt>
                <c:pt idx="4659">
                  <c:v>737.725</c:v>
                </c:pt>
                <c:pt idx="4660">
                  <c:v>737.84</c:v>
                </c:pt>
                <c:pt idx="4661">
                  <c:v>738.49</c:v>
                </c:pt>
                <c:pt idx="4662">
                  <c:v>741.05</c:v>
                </c:pt>
                <c:pt idx="4663">
                  <c:v>741.72</c:v>
                </c:pt>
                <c:pt idx="4664">
                  <c:v>741.52</c:v>
                </c:pt>
                <c:pt idx="4665">
                  <c:v>740.425</c:v>
                </c:pt>
                <c:pt idx="4666">
                  <c:v>740.105</c:v>
                </c:pt>
                <c:pt idx="4667">
                  <c:v>740.5650000000001</c:v>
                </c:pt>
                <c:pt idx="4668">
                  <c:v>739.925</c:v>
                </c:pt>
                <c:pt idx="4669">
                  <c:v>740.48</c:v>
                </c:pt>
                <c:pt idx="4670">
                  <c:v>741.45</c:v>
                </c:pt>
                <c:pt idx="4671">
                  <c:v>742.585</c:v>
                </c:pt>
                <c:pt idx="4672">
                  <c:v>742.975</c:v>
                </c:pt>
                <c:pt idx="4673">
                  <c:v>742.7</c:v>
                </c:pt>
                <c:pt idx="4674">
                  <c:v>742.76</c:v>
                </c:pt>
                <c:pt idx="4675">
                  <c:v>742.575</c:v>
                </c:pt>
                <c:pt idx="4676">
                  <c:v>743.18</c:v>
                </c:pt>
                <c:pt idx="4677">
                  <c:v>745.345</c:v>
                </c:pt>
                <c:pt idx="4678">
                  <c:v>744.515</c:v>
                </c:pt>
                <c:pt idx="4679">
                  <c:v>745.975</c:v>
                </c:pt>
                <c:pt idx="4680">
                  <c:v>747.075</c:v>
                </c:pt>
                <c:pt idx="4681">
                  <c:v>747.85</c:v>
                </c:pt>
                <c:pt idx="4682">
                  <c:v>747.625</c:v>
                </c:pt>
                <c:pt idx="4683">
                  <c:v>746.65</c:v>
                </c:pt>
                <c:pt idx="4684">
                  <c:v>746.855</c:v>
                </c:pt>
                <c:pt idx="4685">
                  <c:v>746.475</c:v>
                </c:pt>
                <c:pt idx="4686">
                  <c:v>746.515</c:v>
                </c:pt>
                <c:pt idx="4687">
                  <c:v>745.595</c:v>
                </c:pt>
                <c:pt idx="4688">
                  <c:v>745.4</c:v>
                </c:pt>
                <c:pt idx="4689">
                  <c:v>745.365</c:v>
                </c:pt>
                <c:pt idx="4690">
                  <c:v>744.65</c:v>
                </c:pt>
                <c:pt idx="4691">
                  <c:v>744.59</c:v>
                </c:pt>
                <c:pt idx="4692">
                  <c:v>746.42</c:v>
                </c:pt>
                <c:pt idx="4693">
                  <c:v>745.515</c:v>
                </c:pt>
                <c:pt idx="4694">
                  <c:v>745.665</c:v>
                </c:pt>
                <c:pt idx="4695">
                  <c:v>745.59</c:v>
                </c:pt>
                <c:pt idx="4696">
                  <c:v>745.415</c:v>
                </c:pt>
                <c:pt idx="4697">
                  <c:v>744.95</c:v>
                </c:pt>
                <c:pt idx="4698">
                  <c:v>745.04</c:v>
                </c:pt>
                <c:pt idx="4699">
                  <c:v>745.415</c:v>
                </c:pt>
                <c:pt idx="4700">
                  <c:v>745.295</c:v>
                </c:pt>
                <c:pt idx="4701">
                  <c:v>745.77</c:v>
                </c:pt>
                <c:pt idx="4702">
                  <c:v>745.23</c:v>
                </c:pt>
                <c:pt idx="4703">
                  <c:v>745.275</c:v>
                </c:pt>
                <c:pt idx="4704">
                  <c:v>745.355</c:v>
                </c:pt>
                <c:pt idx="4705">
                  <c:v>745.35</c:v>
                </c:pt>
                <c:pt idx="4706">
                  <c:v>745.525</c:v>
                </c:pt>
                <c:pt idx="4707">
                  <c:v>745.05</c:v>
                </c:pt>
                <c:pt idx="4708">
                  <c:v>745.215</c:v>
                </c:pt>
                <c:pt idx="4709">
                  <c:v>745.0599999999999</c:v>
                </c:pt>
                <c:pt idx="4710">
                  <c:v>744.535</c:v>
                </c:pt>
                <c:pt idx="4711">
                  <c:v>744.575</c:v>
                </c:pt>
                <c:pt idx="4712">
                  <c:v>746.265</c:v>
                </c:pt>
                <c:pt idx="4713">
                  <c:v>745.245</c:v>
                </c:pt>
                <c:pt idx="4714">
                  <c:v>744.49</c:v>
                </c:pt>
                <c:pt idx="4715">
                  <c:v>744.67</c:v>
                </c:pt>
                <c:pt idx="4716">
                  <c:v>745.65</c:v>
                </c:pt>
                <c:pt idx="4717">
                  <c:v>744.075</c:v>
                </c:pt>
                <c:pt idx="4718">
                  <c:v>744.0</c:v>
                </c:pt>
                <c:pt idx="4719">
                  <c:v>743.38</c:v>
                </c:pt>
                <c:pt idx="4720">
                  <c:v>743.715</c:v>
                </c:pt>
                <c:pt idx="4721">
                  <c:v>743.445</c:v>
                </c:pt>
                <c:pt idx="4722">
                  <c:v>743.135</c:v>
                </c:pt>
                <c:pt idx="4723">
                  <c:v>742.985</c:v>
                </c:pt>
                <c:pt idx="4724">
                  <c:v>744.2</c:v>
                </c:pt>
                <c:pt idx="4725">
                  <c:v>745.1</c:v>
                </c:pt>
                <c:pt idx="4726">
                  <c:v>745.775</c:v>
                </c:pt>
                <c:pt idx="4727">
                  <c:v>744.9349999999999</c:v>
                </c:pt>
                <c:pt idx="4728">
                  <c:v>744.005</c:v>
                </c:pt>
                <c:pt idx="4729">
                  <c:v>743.96</c:v>
                </c:pt>
                <c:pt idx="4730">
                  <c:v>744.495</c:v>
                </c:pt>
                <c:pt idx="4731">
                  <c:v>743.8099999999999</c:v>
                </c:pt>
                <c:pt idx="4732">
                  <c:v>743.5599999999999</c:v>
                </c:pt>
                <c:pt idx="4733">
                  <c:v>743.195</c:v>
                </c:pt>
                <c:pt idx="4734">
                  <c:v>742.88</c:v>
                </c:pt>
                <c:pt idx="4735">
                  <c:v>743.1</c:v>
                </c:pt>
                <c:pt idx="4736">
                  <c:v>742.905</c:v>
                </c:pt>
                <c:pt idx="4737">
                  <c:v>741.95</c:v>
                </c:pt>
                <c:pt idx="4738">
                  <c:v>740.825</c:v>
                </c:pt>
                <c:pt idx="4739">
                  <c:v>739.535</c:v>
                </c:pt>
                <c:pt idx="4740">
                  <c:v>738.965</c:v>
                </c:pt>
                <c:pt idx="4741">
                  <c:v>739.255</c:v>
                </c:pt>
                <c:pt idx="4742">
                  <c:v>739.475</c:v>
                </c:pt>
                <c:pt idx="4743">
                  <c:v>739.0599999999999</c:v>
                </c:pt>
                <c:pt idx="4744">
                  <c:v>738.675</c:v>
                </c:pt>
                <c:pt idx="4745">
                  <c:v>738.52</c:v>
                </c:pt>
                <c:pt idx="4746">
                  <c:v>738.005</c:v>
                </c:pt>
                <c:pt idx="4747">
                  <c:v>737.085</c:v>
                </c:pt>
                <c:pt idx="4748">
                  <c:v>736.895</c:v>
                </c:pt>
                <c:pt idx="4749">
                  <c:v>741.5</c:v>
                </c:pt>
                <c:pt idx="4750">
                  <c:v>738.16</c:v>
                </c:pt>
                <c:pt idx="4751">
                  <c:v>736.13</c:v>
                </c:pt>
                <c:pt idx="4752">
                  <c:v>736.5549999999999</c:v>
                </c:pt>
                <c:pt idx="4753">
                  <c:v>736.525</c:v>
                </c:pt>
                <c:pt idx="4754">
                  <c:v>736.135</c:v>
                </c:pt>
                <c:pt idx="4755">
                  <c:v>736.025</c:v>
                </c:pt>
                <c:pt idx="4756">
                  <c:v>736.46</c:v>
                </c:pt>
                <c:pt idx="4757">
                  <c:v>737.125</c:v>
                </c:pt>
                <c:pt idx="4758">
                  <c:v>735.245</c:v>
                </c:pt>
                <c:pt idx="4759">
                  <c:v>737.295</c:v>
                </c:pt>
                <c:pt idx="4760">
                  <c:v>738.18</c:v>
                </c:pt>
                <c:pt idx="4761">
                  <c:v>737.275</c:v>
                </c:pt>
                <c:pt idx="4762">
                  <c:v>736.105</c:v>
                </c:pt>
                <c:pt idx="4763">
                  <c:v>735.425</c:v>
                </c:pt>
                <c:pt idx="4764">
                  <c:v>734.025</c:v>
                </c:pt>
                <c:pt idx="4765">
                  <c:v>733.375</c:v>
                </c:pt>
                <c:pt idx="4766">
                  <c:v>733.1</c:v>
                </c:pt>
                <c:pt idx="4767">
                  <c:v>736.9</c:v>
                </c:pt>
                <c:pt idx="4768">
                  <c:v>734.05</c:v>
                </c:pt>
                <c:pt idx="4769">
                  <c:v>733.125</c:v>
                </c:pt>
                <c:pt idx="4770">
                  <c:v>733.075</c:v>
                </c:pt>
                <c:pt idx="4771">
                  <c:v>732.8</c:v>
                </c:pt>
                <c:pt idx="4772">
                  <c:v>732.995</c:v>
                </c:pt>
                <c:pt idx="4773">
                  <c:v>733.825</c:v>
                </c:pt>
                <c:pt idx="4774">
                  <c:v>732.875</c:v>
                </c:pt>
                <c:pt idx="4775">
                  <c:v>732.88</c:v>
                </c:pt>
                <c:pt idx="4776">
                  <c:v>732.025</c:v>
                </c:pt>
                <c:pt idx="4777">
                  <c:v>731.9</c:v>
                </c:pt>
                <c:pt idx="4778">
                  <c:v>731.825</c:v>
                </c:pt>
                <c:pt idx="4779">
                  <c:v>731.475</c:v>
                </c:pt>
                <c:pt idx="4780">
                  <c:v>730.65</c:v>
                </c:pt>
                <c:pt idx="4781">
                  <c:v>731.09</c:v>
                </c:pt>
                <c:pt idx="4782">
                  <c:v>731.5</c:v>
                </c:pt>
                <c:pt idx="4783">
                  <c:v>729.975</c:v>
                </c:pt>
                <c:pt idx="4784">
                  <c:v>729.48</c:v>
                </c:pt>
                <c:pt idx="4785">
                  <c:v>729.3049999999999</c:v>
                </c:pt>
                <c:pt idx="4786">
                  <c:v>729.25</c:v>
                </c:pt>
                <c:pt idx="4787">
                  <c:v>729.075</c:v>
                </c:pt>
                <c:pt idx="4788">
                  <c:v>729.07</c:v>
                </c:pt>
                <c:pt idx="4789">
                  <c:v>728.845</c:v>
                </c:pt>
                <c:pt idx="4790">
                  <c:v>728.095</c:v>
                </c:pt>
                <c:pt idx="4791">
                  <c:v>734.945</c:v>
                </c:pt>
                <c:pt idx="4792">
                  <c:v>731.105</c:v>
                </c:pt>
                <c:pt idx="4793">
                  <c:v>732.15</c:v>
                </c:pt>
                <c:pt idx="4794">
                  <c:v>733.79</c:v>
                </c:pt>
                <c:pt idx="4795">
                  <c:v>732.075</c:v>
                </c:pt>
                <c:pt idx="4796">
                  <c:v>734.18</c:v>
                </c:pt>
                <c:pt idx="4797">
                  <c:v>737.3</c:v>
                </c:pt>
                <c:pt idx="4798">
                  <c:v>737.11</c:v>
                </c:pt>
                <c:pt idx="4799">
                  <c:v>738.25</c:v>
                </c:pt>
                <c:pt idx="4800">
                  <c:v>737.4299999999999</c:v>
                </c:pt>
                <c:pt idx="4801">
                  <c:v>736.625</c:v>
                </c:pt>
                <c:pt idx="4802">
                  <c:v>737.795</c:v>
                </c:pt>
                <c:pt idx="4803">
                  <c:v>737.35</c:v>
                </c:pt>
                <c:pt idx="4804">
                  <c:v>736.0</c:v>
                </c:pt>
                <c:pt idx="4805">
                  <c:v>734.975</c:v>
                </c:pt>
                <c:pt idx="4806">
                  <c:v>734.7</c:v>
                </c:pt>
                <c:pt idx="4807">
                  <c:v>734.25</c:v>
                </c:pt>
                <c:pt idx="4808">
                  <c:v>734.12</c:v>
                </c:pt>
                <c:pt idx="4809">
                  <c:v>733.77</c:v>
                </c:pt>
                <c:pt idx="4810">
                  <c:v>733.625</c:v>
                </c:pt>
                <c:pt idx="4811">
                  <c:v>733.96</c:v>
                </c:pt>
                <c:pt idx="4812">
                  <c:v>733.525</c:v>
                </c:pt>
                <c:pt idx="4813">
                  <c:v>734.01</c:v>
                </c:pt>
                <c:pt idx="4814">
                  <c:v>733.595</c:v>
                </c:pt>
                <c:pt idx="4815">
                  <c:v>733.2</c:v>
                </c:pt>
                <c:pt idx="4816">
                  <c:v>733.405</c:v>
                </c:pt>
                <c:pt idx="4817">
                  <c:v>735.75</c:v>
                </c:pt>
                <c:pt idx="4818">
                  <c:v>734.165</c:v>
                </c:pt>
                <c:pt idx="4819">
                  <c:v>733.335</c:v>
                </c:pt>
                <c:pt idx="4820">
                  <c:v>733.345</c:v>
                </c:pt>
                <c:pt idx="4821">
                  <c:v>733.37</c:v>
                </c:pt>
                <c:pt idx="4822">
                  <c:v>733.3099999999999</c:v>
                </c:pt>
                <c:pt idx="4823">
                  <c:v>733.275</c:v>
                </c:pt>
                <c:pt idx="4824">
                  <c:v>733.4349999999999</c:v>
                </c:pt>
                <c:pt idx="4825">
                  <c:v>733.32</c:v>
                </c:pt>
                <c:pt idx="4826">
                  <c:v>733.735</c:v>
                </c:pt>
                <c:pt idx="4827">
                  <c:v>733.905</c:v>
                </c:pt>
                <c:pt idx="4828">
                  <c:v>733.265</c:v>
                </c:pt>
                <c:pt idx="4829">
                  <c:v>732.925</c:v>
                </c:pt>
                <c:pt idx="4830">
                  <c:v>732.675</c:v>
                </c:pt>
                <c:pt idx="4831">
                  <c:v>734.8</c:v>
                </c:pt>
                <c:pt idx="4832">
                  <c:v>733.35</c:v>
                </c:pt>
                <c:pt idx="4833">
                  <c:v>734.045</c:v>
                </c:pt>
                <c:pt idx="4834">
                  <c:v>733.85</c:v>
                </c:pt>
                <c:pt idx="4835">
                  <c:v>733.265</c:v>
                </c:pt>
                <c:pt idx="4836">
                  <c:v>733.255</c:v>
                </c:pt>
                <c:pt idx="4837">
                  <c:v>734.85</c:v>
                </c:pt>
                <c:pt idx="4838">
                  <c:v>734.0</c:v>
                </c:pt>
                <c:pt idx="4839">
                  <c:v>732.895</c:v>
                </c:pt>
                <c:pt idx="4840">
                  <c:v>732.855</c:v>
                </c:pt>
                <c:pt idx="4841">
                  <c:v>732.26</c:v>
                </c:pt>
                <c:pt idx="4842">
                  <c:v>731.425</c:v>
                </c:pt>
                <c:pt idx="4843">
                  <c:v>731.4</c:v>
                </c:pt>
                <c:pt idx="4844">
                  <c:v>731.15</c:v>
                </c:pt>
                <c:pt idx="4845">
                  <c:v>730.225</c:v>
                </c:pt>
                <c:pt idx="4846">
                  <c:v>730.0</c:v>
                </c:pt>
                <c:pt idx="4847">
                  <c:v>728.725</c:v>
                </c:pt>
                <c:pt idx="4848">
                  <c:v>728.69</c:v>
                </c:pt>
                <c:pt idx="4849">
                  <c:v>728.96</c:v>
                </c:pt>
                <c:pt idx="4850">
                  <c:v>728.72</c:v>
                </c:pt>
                <c:pt idx="4851">
                  <c:v>726.675</c:v>
                </c:pt>
                <c:pt idx="4852">
                  <c:v>727.53</c:v>
                </c:pt>
                <c:pt idx="4853">
                  <c:v>729.9</c:v>
                </c:pt>
                <c:pt idx="4854">
                  <c:v>727.97</c:v>
                </c:pt>
                <c:pt idx="4855">
                  <c:v>729.205</c:v>
                </c:pt>
                <c:pt idx="4856">
                  <c:v>724.615</c:v>
                </c:pt>
                <c:pt idx="4857">
                  <c:v>724.92</c:v>
                </c:pt>
                <c:pt idx="4858">
                  <c:v>724.745</c:v>
                </c:pt>
                <c:pt idx="4859">
                  <c:v>723.82</c:v>
                </c:pt>
                <c:pt idx="4860">
                  <c:v>724.72</c:v>
                </c:pt>
                <c:pt idx="4861">
                  <c:v>723.685</c:v>
                </c:pt>
                <c:pt idx="4862">
                  <c:v>723.265</c:v>
                </c:pt>
                <c:pt idx="4863">
                  <c:v>724.02</c:v>
                </c:pt>
                <c:pt idx="4864">
                  <c:v>725.4349999999999</c:v>
                </c:pt>
                <c:pt idx="4865">
                  <c:v>725.445</c:v>
                </c:pt>
                <c:pt idx="4866">
                  <c:v>725.955</c:v>
                </c:pt>
                <c:pt idx="4867">
                  <c:v>726.66</c:v>
                </c:pt>
                <c:pt idx="4868">
                  <c:v>728.185</c:v>
                </c:pt>
                <c:pt idx="4869">
                  <c:v>729.075</c:v>
                </c:pt>
                <c:pt idx="4870">
                  <c:v>727.13</c:v>
                </c:pt>
                <c:pt idx="4871">
                  <c:v>721.725</c:v>
                </c:pt>
                <c:pt idx="4872">
                  <c:v>724.05</c:v>
                </c:pt>
                <c:pt idx="4873">
                  <c:v>723.5599999999999</c:v>
                </c:pt>
                <c:pt idx="4874">
                  <c:v>723.185</c:v>
                </c:pt>
                <c:pt idx="4875">
                  <c:v>725.985</c:v>
                </c:pt>
                <c:pt idx="4876">
                  <c:v>725.41</c:v>
                </c:pt>
                <c:pt idx="4877">
                  <c:v>725.205</c:v>
                </c:pt>
                <c:pt idx="4878">
                  <c:v>724.845</c:v>
                </c:pt>
                <c:pt idx="4879">
                  <c:v>726.46</c:v>
                </c:pt>
                <c:pt idx="4880">
                  <c:v>724.535</c:v>
                </c:pt>
                <c:pt idx="4881">
                  <c:v>723.95</c:v>
                </c:pt>
                <c:pt idx="4882">
                  <c:v>722.53</c:v>
                </c:pt>
                <c:pt idx="4883">
                  <c:v>722.74</c:v>
                </c:pt>
                <c:pt idx="4884">
                  <c:v>722.735</c:v>
                </c:pt>
                <c:pt idx="4885">
                  <c:v>723.375</c:v>
                </c:pt>
                <c:pt idx="4886">
                  <c:v>723.72</c:v>
                </c:pt>
                <c:pt idx="4887">
                  <c:v>724.165</c:v>
                </c:pt>
                <c:pt idx="4888">
                  <c:v>723.865</c:v>
                </c:pt>
                <c:pt idx="4889">
                  <c:v>724.635</c:v>
                </c:pt>
                <c:pt idx="4890">
                  <c:v>725.74</c:v>
                </c:pt>
                <c:pt idx="4891">
                  <c:v>727.075</c:v>
                </c:pt>
                <c:pt idx="4892">
                  <c:v>725.88</c:v>
                </c:pt>
                <c:pt idx="4893">
                  <c:v>725.0</c:v>
                </c:pt>
                <c:pt idx="4894">
                  <c:v>726.26</c:v>
                </c:pt>
                <c:pt idx="4895">
                  <c:v>725.595</c:v>
                </c:pt>
                <c:pt idx="4896">
                  <c:v>725.135</c:v>
                </c:pt>
                <c:pt idx="4897">
                  <c:v>724.885</c:v>
                </c:pt>
                <c:pt idx="4898">
                  <c:v>723.175</c:v>
                </c:pt>
                <c:pt idx="4899">
                  <c:v>723.145</c:v>
                </c:pt>
                <c:pt idx="4900">
                  <c:v>723.36</c:v>
                </c:pt>
                <c:pt idx="4901">
                  <c:v>722.075</c:v>
                </c:pt>
                <c:pt idx="4902">
                  <c:v>721.67</c:v>
                </c:pt>
                <c:pt idx="4903">
                  <c:v>720.74</c:v>
                </c:pt>
                <c:pt idx="4904">
                  <c:v>720.025</c:v>
                </c:pt>
                <c:pt idx="4905">
                  <c:v>719.64</c:v>
                </c:pt>
                <c:pt idx="4906">
                  <c:v>719.885</c:v>
                </c:pt>
                <c:pt idx="4907">
                  <c:v>719.18</c:v>
                </c:pt>
                <c:pt idx="4908">
                  <c:v>719.505</c:v>
                </c:pt>
                <c:pt idx="4909">
                  <c:v>719.985</c:v>
                </c:pt>
                <c:pt idx="4910">
                  <c:v>720.0</c:v>
                </c:pt>
                <c:pt idx="4911">
                  <c:v>719.275</c:v>
                </c:pt>
                <c:pt idx="4912">
                  <c:v>719.265</c:v>
                </c:pt>
                <c:pt idx="4913">
                  <c:v>719.175</c:v>
                </c:pt>
                <c:pt idx="4914">
                  <c:v>719.5</c:v>
                </c:pt>
                <c:pt idx="4915">
                  <c:v>719.325</c:v>
                </c:pt>
                <c:pt idx="4916">
                  <c:v>719.225</c:v>
                </c:pt>
                <c:pt idx="4917">
                  <c:v>718.825</c:v>
                </c:pt>
                <c:pt idx="4918">
                  <c:v>718.775</c:v>
                </c:pt>
                <c:pt idx="4919">
                  <c:v>718.5</c:v>
                </c:pt>
                <c:pt idx="4920">
                  <c:v>716.96</c:v>
                </c:pt>
                <c:pt idx="4921">
                  <c:v>717.25</c:v>
                </c:pt>
                <c:pt idx="4922">
                  <c:v>717.225</c:v>
                </c:pt>
                <c:pt idx="4923">
                  <c:v>717.47</c:v>
                </c:pt>
                <c:pt idx="4924">
                  <c:v>717.775</c:v>
                </c:pt>
                <c:pt idx="4925">
                  <c:v>717.02</c:v>
                </c:pt>
                <c:pt idx="4926">
                  <c:v>718.205</c:v>
                </c:pt>
                <c:pt idx="4927">
                  <c:v>717.755</c:v>
                </c:pt>
                <c:pt idx="4928">
                  <c:v>717.455</c:v>
                </c:pt>
                <c:pt idx="4929">
                  <c:v>717.05</c:v>
                </c:pt>
                <c:pt idx="4930">
                  <c:v>716.775</c:v>
                </c:pt>
                <c:pt idx="4931">
                  <c:v>716.725</c:v>
                </c:pt>
                <c:pt idx="4932">
                  <c:v>716.75</c:v>
                </c:pt>
                <c:pt idx="4933">
                  <c:v>716.76</c:v>
                </c:pt>
                <c:pt idx="4934">
                  <c:v>716.76</c:v>
                </c:pt>
                <c:pt idx="4935">
                  <c:v>716.625</c:v>
                </c:pt>
                <c:pt idx="4936">
                  <c:v>716.72</c:v>
                </c:pt>
                <c:pt idx="4937">
                  <c:v>716.535</c:v>
                </c:pt>
                <c:pt idx="4938">
                  <c:v>718.425</c:v>
                </c:pt>
                <c:pt idx="4939">
                  <c:v>717.87</c:v>
                </c:pt>
                <c:pt idx="4940">
                  <c:v>718.775</c:v>
                </c:pt>
                <c:pt idx="4941">
                  <c:v>721.075</c:v>
                </c:pt>
                <c:pt idx="4942">
                  <c:v>721.295</c:v>
                </c:pt>
                <c:pt idx="4943">
                  <c:v>720.42</c:v>
                </c:pt>
                <c:pt idx="4944">
                  <c:v>720.67</c:v>
                </c:pt>
                <c:pt idx="4945">
                  <c:v>722.525</c:v>
                </c:pt>
                <c:pt idx="4946">
                  <c:v>722.53</c:v>
                </c:pt>
                <c:pt idx="4947">
                  <c:v>725.475</c:v>
                </c:pt>
                <c:pt idx="4948">
                  <c:v>725.11</c:v>
                </c:pt>
                <c:pt idx="4949">
                  <c:v>730.005</c:v>
                </c:pt>
                <c:pt idx="4950">
                  <c:v>729.5</c:v>
                </c:pt>
                <c:pt idx="4951">
                  <c:v>731.3</c:v>
                </c:pt>
                <c:pt idx="4952">
                  <c:v>731.775</c:v>
                </c:pt>
                <c:pt idx="4953">
                  <c:v>732.48</c:v>
                </c:pt>
                <c:pt idx="4954">
                  <c:v>731.35</c:v>
                </c:pt>
                <c:pt idx="4955">
                  <c:v>731.85</c:v>
                </c:pt>
                <c:pt idx="4956">
                  <c:v>733.495</c:v>
                </c:pt>
                <c:pt idx="4957">
                  <c:v>731.2</c:v>
                </c:pt>
                <c:pt idx="4958">
                  <c:v>733.01</c:v>
                </c:pt>
                <c:pt idx="4959">
                  <c:v>733.65</c:v>
                </c:pt>
                <c:pt idx="4960">
                  <c:v>735.995</c:v>
                </c:pt>
                <c:pt idx="4961">
                  <c:v>735.66</c:v>
                </c:pt>
                <c:pt idx="4962">
                  <c:v>736.7</c:v>
                </c:pt>
                <c:pt idx="4963">
                  <c:v>736.345</c:v>
                </c:pt>
                <c:pt idx="4964">
                  <c:v>736.105</c:v>
                </c:pt>
                <c:pt idx="4965">
                  <c:v>734.4349999999999</c:v>
                </c:pt>
                <c:pt idx="4966">
                  <c:v>734.3</c:v>
                </c:pt>
                <c:pt idx="4967">
                  <c:v>734.225</c:v>
                </c:pt>
                <c:pt idx="4968">
                  <c:v>733.58</c:v>
                </c:pt>
                <c:pt idx="4969">
                  <c:v>733.84</c:v>
                </c:pt>
                <c:pt idx="4970">
                  <c:v>734.285</c:v>
                </c:pt>
                <c:pt idx="4971">
                  <c:v>733.905</c:v>
                </c:pt>
                <c:pt idx="4972">
                  <c:v>733.84</c:v>
                </c:pt>
                <c:pt idx="4973">
                  <c:v>734.38</c:v>
                </c:pt>
                <c:pt idx="4974">
                  <c:v>732.9</c:v>
                </c:pt>
                <c:pt idx="4975">
                  <c:v>731.26</c:v>
                </c:pt>
                <c:pt idx="4976">
                  <c:v>730.55</c:v>
                </c:pt>
                <c:pt idx="4977">
                  <c:v>731.3099999999999</c:v>
                </c:pt>
                <c:pt idx="4978">
                  <c:v>730.25</c:v>
                </c:pt>
                <c:pt idx="4979">
                  <c:v>730.385</c:v>
                </c:pt>
                <c:pt idx="4980">
                  <c:v>732.175</c:v>
                </c:pt>
                <c:pt idx="4981">
                  <c:v>732.765</c:v>
                </c:pt>
                <c:pt idx="4982">
                  <c:v>735.16</c:v>
                </c:pt>
                <c:pt idx="4983">
                  <c:v>735.905</c:v>
                </c:pt>
                <c:pt idx="4984">
                  <c:v>734.425</c:v>
                </c:pt>
                <c:pt idx="4985">
                  <c:v>736.605</c:v>
                </c:pt>
                <c:pt idx="4986">
                  <c:v>737.1</c:v>
                </c:pt>
                <c:pt idx="4987">
                  <c:v>736.445</c:v>
                </c:pt>
                <c:pt idx="4988">
                  <c:v>738.25</c:v>
                </c:pt>
                <c:pt idx="4989">
                  <c:v>738.6</c:v>
                </c:pt>
                <c:pt idx="4990">
                  <c:v>737.4349999999999</c:v>
                </c:pt>
                <c:pt idx="4991">
                  <c:v>738.39</c:v>
                </c:pt>
                <c:pt idx="4992">
                  <c:v>736.775</c:v>
                </c:pt>
                <c:pt idx="4993">
                  <c:v>736.765</c:v>
                </c:pt>
                <c:pt idx="4994">
                  <c:v>736.655</c:v>
                </c:pt>
                <c:pt idx="4995">
                  <c:v>736.375</c:v>
                </c:pt>
                <c:pt idx="4996">
                  <c:v>736.665</c:v>
                </c:pt>
                <c:pt idx="4997">
                  <c:v>738.355</c:v>
                </c:pt>
                <c:pt idx="4998">
                  <c:v>737.925</c:v>
                </c:pt>
                <c:pt idx="4999">
                  <c:v>740.325</c:v>
                </c:pt>
                <c:pt idx="5000">
                  <c:v>743.5</c:v>
                </c:pt>
                <c:pt idx="5001">
                  <c:v>744.85</c:v>
                </c:pt>
                <c:pt idx="5002">
                  <c:v>746.725</c:v>
                </c:pt>
                <c:pt idx="5003">
                  <c:v>746.95</c:v>
                </c:pt>
                <c:pt idx="5004">
                  <c:v>745.075</c:v>
                </c:pt>
                <c:pt idx="5005">
                  <c:v>744.125</c:v>
                </c:pt>
                <c:pt idx="5006">
                  <c:v>746.0</c:v>
                </c:pt>
                <c:pt idx="5007">
                  <c:v>747.25</c:v>
                </c:pt>
                <c:pt idx="5008">
                  <c:v>749.245</c:v>
                </c:pt>
                <c:pt idx="5009">
                  <c:v>749.75</c:v>
                </c:pt>
                <c:pt idx="5010">
                  <c:v>749.725</c:v>
                </c:pt>
                <c:pt idx="5011">
                  <c:v>749.85</c:v>
                </c:pt>
                <c:pt idx="5012">
                  <c:v>749.345</c:v>
                </c:pt>
                <c:pt idx="5013">
                  <c:v>749.505</c:v>
                </c:pt>
                <c:pt idx="5014">
                  <c:v>750.6</c:v>
                </c:pt>
                <c:pt idx="5015">
                  <c:v>748.1</c:v>
                </c:pt>
                <c:pt idx="5016">
                  <c:v>748.195</c:v>
                </c:pt>
                <c:pt idx="5017">
                  <c:v>747.505</c:v>
                </c:pt>
                <c:pt idx="5018">
                  <c:v>746.505</c:v>
                </c:pt>
                <c:pt idx="5019">
                  <c:v>745.775</c:v>
                </c:pt>
                <c:pt idx="5020">
                  <c:v>745.65</c:v>
                </c:pt>
                <c:pt idx="5021">
                  <c:v>745.225</c:v>
                </c:pt>
                <c:pt idx="5022">
                  <c:v>745.0</c:v>
                </c:pt>
                <c:pt idx="5023">
                  <c:v>744.775</c:v>
                </c:pt>
                <c:pt idx="5024">
                  <c:v>744.395</c:v>
                </c:pt>
                <c:pt idx="5025">
                  <c:v>744.025</c:v>
                </c:pt>
                <c:pt idx="5026">
                  <c:v>744.125</c:v>
                </c:pt>
                <c:pt idx="5027">
                  <c:v>744.11</c:v>
                </c:pt>
                <c:pt idx="5028">
                  <c:v>743.9</c:v>
                </c:pt>
                <c:pt idx="5029">
                  <c:v>743.825</c:v>
                </c:pt>
                <c:pt idx="5030">
                  <c:v>743.95</c:v>
                </c:pt>
                <c:pt idx="5031">
                  <c:v>743.8</c:v>
                </c:pt>
                <c:pt idx="5032">
                  <c:v>742.85</c:v>
                </c:pt>
                <c:pt idx="5033">
                  <c:v>743.13</c:v>
                </c:pt>
                <c:pt idx="5034">
                  <c:v>742.495</c:v>
                </c:pt>
                <c:pt idx="5035">
                  <c:v>742.16</c:v>
                </c:pt>
                <c:pt idx="5036">
                  <c:v>742.98</c:v>
                </c:pt>
                <c:pt idx="5037">
                  <c:v>745.19</c:v>
                </c:pt>
                <c:pt idx="5038">
                  <c:v>743.9</c:v>
                </c:pt>
                <c:pt idx="5039">
                  <c:v>744.1</c:v>
                </c:pt>
                <c:pt idx="5040">
                  <c:v>743.795</c:v>
                </c:pt>
                <c:pt idx="5041">
                  <c:v>742.625</c:v>
                </c:pt>
                <c:pt idx="5042">
                  <c:v>743.04</c:v>
                </c:pt>
                <c:pt idx="5043">
                  <c:v>742.775</c:v>
                </c:pt>
                <c:pt idx="5044">
                  <c:v>741.665</c:v>
                </c:pt>
                <c:pt idx="5045">
                  <c:v>741.8150000000001</c:v>
                </c:pt>
                <c:pt idx="5046">
                  <c:v>741.985</c:v>
                </c:pt>
                <c:pt idx="5047">
                  <c:v>740.835</c:v>
                </c:pt>
                <c:pt idx="5048">
                  <c:v>739.655</c:v>
                </c:pt>
                <c:pt idx="5049">
                  <c:v>739.23</c:v>
                </c:pt>
                <c:pt idx="5050">
                  <c:v>739.2</c:v>
                </c:pt>
                <c:pt idx="5051">
                  <c:v>740.105</c:v>
                </c:pt>
                <c:pt idx="5052">
                  <c:v>738.775</c:v>
                </c:pt>
                <c:pt idx="5053">
                  <c:v>737.855</c:v>
                </c:pt>
                <c:pt idx="5054">
                  <c:v>737.525</c:v>
                </c:pt>
                <c:pt idx="5055">
                  <c:v>737.68</c:v>
                </c:pt>
                <c:pt idx="5056">
                  <c:v>738.25</c:v>
                </c:pt>
                <c:pt idx="5057">
                  <c:v>737.475</c:v>
                </c:pt>
                <c:pt idx="5058">
                  <c:v>737.75</c:v>
                </c:pt>
                <c:pt idx="5059">
                  <c:v>738.41</c:v>
                </c:pt>
                <c:pt idx="5060">
                  <c:v>738.39</c:v>
                </c:pt>
                <c:pt idx="5061">
                  <c:v>738.28</c:v>
                </c:pt>
                <c:pt idx="5062">
                  <c:v>738.15</c:v>
                </c:pt>
                <c:pt idx="5063">
                  <c:v>738.1</c:v>
                </c:pt>
                <c:pt idx="5064">
                  <c:v>738.13</c:v>
                </c:pt>
                <c:pt idx="5065">
                  <c:v>739.3150000000001</c:v>
                </c:pt>
                <c:pt idx="5066">
                  <c:v>739.3150000000001</c:v>
                </c:pt>
                <c:pt idx="5067">
                  <c:v>737.955</c:v>
                </c:pt>
                <c:pt idx="5068">
                  <c:v>736.425</c:v>
                </c:pt>
                <c:pt idx="5069">
                  <c:v>736.4349999999999</c:v>
                </c:pt>
                <c:pt idx="5070">
                  <c:v>735.65</c:v>
                </c:pt>
                <c:pt idx="5071">
                  <c:v>735.15</c:v>
                </c:pt>
                <c:pt idx="5072">
                  <c:v>734.55</c:v>
                </c:pt>
                <c:pt idx="5073">
                  <c:v>736.76</c:v>
                </c:pt>
                <c:pt idx="5074">
                  <c:v>736.995</c:v>
                </c:pt>
                <c:pt idx="5075">
                  <c:v>735.385</c:v>
                </c:pt>
                <c:pt idx="5076">
                  <c:v>734.285</c:v>
                </c:pt>
                <c:pt idx="5077">
                  <c:v>735.505</c:v>
                </c:pt>
                <c:pt idx="5078">
                  <c:v>735.8049999999999</c:v>
                </c:pt>
                <c:pt idx="5079">
                  <c:v>735.16</c:v>
                </c:pt>
                <c:pt idx="5080">
                  <c:v>734.63</c:v>
                </c:pt>
                <c:pt idx="5081">
                  <c:v>734.02</c:v>
                </c:pt>
                <c:pt idx="5082">
                  <c:v>736.035</c:v>
                </c:pt>
                <c:pt idx="5083">
                  <c:v>735.33</c:v>
                </c:pt>
                <c:pt idx="5084">
                  <c:v>734.84</c:v>
                </c:pt>
                <c:pt idx="5085">
                  <c:v>734.71</c:v>
                </c:pt>
                <c:pt idx="5086">
                  <c:v>734.515</c:v>
                </c:pt>
                <c:pt idx="5087">
                  <c:v>735.09</c:v>
                </c:pt>
                <c:pt idx="5088">
                  <c:v>734.455</c:v>
                </c:pt>
                <c:pt idx="5089">
                  <c:v>733.675</c:v>
                </c:pt>
                <c:pt idx="5090">
                  <c:v>733.375</c:v>
                </c:pt>
                <c:pt idx="5091">
                  <c:v>733.25</c:v>
                </c:pt>
                <c:pt idx="5092">
                  <c:v>733.11</c:v>
                </c:pt>
                <c:pt idx="5093">
                  <c:v>732.85</c:v>
                </c:pt>
                <c:pt idx="5094">
                  <c:v>732.925</c:v>
                </c:pt>
                <c:pt idx="5095">
                  <c:v>732.905</c:v>
                </c:pt>
                <c:pt idx="5096">
                  <c:v>732.61</c:v>
                </c:pt>
                <c:pt idx="5097">
                  <c:v>733.58</c:v>
                </c:pt>
                <c:pt idx="5098">
                  <c:v>733.675</c:v>
                </c:pt>
                <c:pt idx="5099">
                  <c:v>735.205</c:v>
                </c:pt>
                <c:pt idx="5100">
                  <c:v>735.5</c:v>
                </c:pt>
                <c:pt idx="5101">
                  <c:v>737.745</c:v>
                </c:pt>
                <c:pt idx="5102">
                  <c:v>735.605</c:v>
                </c:pt>
                <c:pt idx="5103">
                  <c:v>734.9</c:v>
                </c:pt>
                <c:pt idx="5104">
                  <c:v>735.975</c:v>
                </c:pt>
                <c:pt idx="5105">
                  <c:v>736.015</c:v>
                </c:pt>
                <c:pt idx="5106">
                  <c:v>735.24</c:v>
                </c:pt>
                <c:pt idx="5107">
                  <c:v>735.735</c:v>
                </c:pt>
                <c:pt idx="5108">
                  <c:v>734.75</c:v>
                </c:pt>
                <c:pt idx="5109">
                  <c:v>733.91</c:v>
                </c:pt>
                <c:pt idx="5110">
                  <c:v>733.8099999999999</c:v>
                </c:pt>
                <c:pt idx="5111">
                  <c:v>734.0</c:v>
                </c:pt>
                <c:pt idx="5112">
                  <c:v>734.615</c:v>
                </c:pt>
                <c:pt idx="5113">
                  <c:v>735.545</c:v>
                </c:pt>
                <c:pt idx="5114">
                  <c:v>735.11</c:v>
                </c:pt>
                <c:pt idx="5115">
                  <c:v>735.5</c:v>
                </c:pt>
                <c:pt idx="5116">
                  <c:v>736.285</c:v>
                </c:pt>
                <c:pt idx="5117">
                  <c:v>735.375</c:v>
                </c:pt>
                <c:pt idx="5118">
                  <c:v>735.355</c:v>
                </c:pt>
                <c:pt idx="5119">
                  <c:v>735.58</c:v>
                </c:pt>
                <c:pt idx="5120">
                  <c:v>735.345</c:v>
                </c:pt>
                <c:pt idx="5121">
                  <c:v>735.1</c:v>
                </c:pt>
                <c:pt idx="5122">
                  <c:v>734.53</c:v>
                </c:pt>
                <c:pt idx="5123">
                  <c:v>734.37</c:v>
                </c:pt>
                <c:pt idx="5124">
                  <c:v>734.03</c:v>
                </c:pt>
                <c:pt idx="5125">
                  <c:v>734.15</c:v>
                </c:pt>
                <c:pt idx="5126">
                  <c:v>734.115</c:v>
                </c:pt>
                <c:pt idx="5127">
                  <c:v>734.0</c:v>
                </c:pt>
                <c:pt idx="5128">
                  <c:v>733.79</c:v>
                </c:pt>
                <c:pt idx="5129">
                  <c:v>733.32</c:v>
                </c:pt>
                <c:pt idx="5130">
                  <c:v>733.11</c:v>
                </c:pt>
                <c:pt idx="5131">
                  <c:v>732.84</c:v>
                </c:pt>
                <c:pt idx="5132">
                  <c:v>732.49</c:v>
                </c:pt>
                <c:pt idx="5133">
                  <c:v>731.95</c:v>
                </c:pt>
                <c:pt idx="5134">
                  <c:v>732.895</c:v>
                </c:pt>
                <c:pt idx="5135">
                  <c:v>735.005</c:v>
                </c:pt>
                <c:pt idx="5136">
                  <c:v>733.645</c:v>
                </c:pt>
                <c:pt idx="5137">
                  <c:v>734.8049999999999</c:v>
                </c:pt>
                <c:pt idx="5138">
                  <c:v>733.66</c:v>
                </c:pt>
                <c:pt idx="5139">
                  <c:v>733.635</c:v>
                </c:pt>
                <c:pt idx="5140">
                  <c:v>733.4349999999999</c:v>
                </c:pt>
                <c:pt idx="5141">
                  <c:v>733.325</c:v>
                </c:pt>
                <c:pt idx="5142">
                  <c:v>733.015</c:v>
                </c:pt>
                <c:pt idx="5143">
                  <c:v>732.79</c:v>
                </c:pt>
                <c:pt idx="5144">
                  <c:v>732.755</c:v>
                </c:pt>
                <c:pt idx="5145">
                  <c:v>732.665</c:v>
                </c:pt>
                <c:pt idx="5146">
                  <c:v>732.445</c:v>
                </c:pt>
                <c:pt idx="5147">
                  <c:v>732.1</c:v>
                </c:pt>
                <c:pt idx="5148">
                  <c:v>732.17</c:v>
                </c:pt>
                <c:pt idx="5149">
                  <c:v>732.4400000000001</c:v>
                </c:pt>
                <c:pt idx="5150">
                  <c:v>732.355</c:v>
                </c:pt>
                <c:pt idx="5151">
                  <c:v>732.265</c:v>
                </c:pt>
                <c:pt idx="5152">
                  <c:v>732.075</c:v>
                </c:pt>
                <c:pt idx="5153">
                  <c:v>732.05</c:v>
                </c:pt>
                <c:pt idx="5154">
                  <c:v>731.845</c:v>
                </c:pt>
                <c:pt idx="5155">
                  <c:v>731.845</c:v>
                </c:pt>
                <c:pt idx="5156">
                  <c:v>732.3</c:v>
                </c:pt>
                <c:pt idx="5157">
                  <c:v>732.15</c:v>
                </c:pt>
                <c:pt idx="5158">
                  <c:v>732.215</c:v>
                </c:pt>
                <c:pt idx="5159">
                  <c:v>732.165</c:v>
                </c:pt>
                <c:pt idx="5160">
                  <c:v>731.865</c:v>
                </c:pt>
                <c:pt idx="5161">
                  <c:v>731.79</c:v>
                </c:pt>
                <c:pt idx="5162">
                  <c:v>732.075</c:v>
                </c:pt>
                <c:pt idx="5163">
                  <c:v>731.9349999999999</c:v>
                </c:pt>
                <c:pt idx="5164">
                  <c:v>731.78</c:v>
                </c:pt>
                <c:pt idx="5165">
                  <c:v>731.88</c:v>
                </c:pt>
                <c:pt idx="5166">
                  <c:v>733.5</c:v>
                </c:pt>
                <c:pt idx="5167">
                  <c:v>733.445</c:v>
                </c:pt>
                <c:pt idx="5168">
                  <c:v>734.85</c:v>
                </c:pt>
                <c:pt idx="5169">
                  <c:v>735.625</c:v>
                </c:pt>
                <c:pt idx="5170">
                  <c:v>737.015</c:v>
                </c:pt>
                <c:pt idx="5171">
                  <c:v>737.71</c:v>
                </c:pt>
                <c:pt idx="5172">
                  <c:v>741.0</c:v>
                </c:pt>
                <c:pt idx="5173">
                  <c:v>745.34</c:v>
                </c:pt>
                <c:pt idx="5174">
                  <c:v>746.9</c:v>
                </c:pt>
                <c:pt idx="5175">
                  <c:v>743.98</c:v>
                </c:pt>
                <c:pt idx="5176">
                  <c:v>742.695</c:v>
                </c:pt>
                <c:pt idx="5177">
                  <c:v>739.65</c:v>
                </c:pt>
                <c:pt idx="5178">
                  <c:v>738.845</c:v>
                </c:pt>
                <c:pt idx="5179">
                  <c:v>741.55</c:v>
                </c:pt>
                <c:pt idx="5180">
                  <c:v>741.525</c:v>
                </c:pt>
                <c:pt idx="5181">
                  <c:v>743.79</c:v>
                </c:pt>
                <c:pt idx="5182">
                  <c:v>744.3049999999999</c:v>
                </c:pt>
                <c:pt idx="5183">
                  <c:v>745.91</c:v>
                </c:pt>
                <c:pt idx="5184">
                  <c:v>746.04</c:v>
                </c:pt>
                <c:pt idx="5185">
                  <c:v>745.885</c:v>
                </c:pt>
                <c:pt idx="5186">
                  <c:v>745.5</c:v>
                </c:pt>
                <c:pt idx="5187">
                  <c:v>745.545</c:v>
                </c:pt>
                <c:pt idx="5188">
                  <c:v>746.01</c:v>
                </c:pt>
                <c:pt idx="5189">
                  <c:v>745.7</c:v>
                </c:pt>
                <c:pt idx="5190">
                  <c:v>745.945</c:v>
                </c:pt>
                <c:pt idx="5191">
                  <c:v>747.495</c:v>
                </c:pt>
                <c:pt idx="5192">
                  <c:v>748.875</c:v>
                </c:pt>
                <c:pt idx="5193">
                  <c:v>748.575</c:v>
                </c:pt>
                <c:pt idx="5194">
                  <c:v>745.625</c:v>
                </c:pt>
                <c:pt idx="5195">
                  <c:v>744.72</c:v>
                </c:pt>
                <c:pt idx="5196">
                  <c:v>747.325</c:v>
                </c:pt>
                <c:pt idx="5197">
                  <c:v>748.2</c:v>
                </c:pt>
                <c:pt idx="5198">
                  <c:v>747.695</c:v>
                </c:pt>
                <c:pt idx="5199">
                  <c:v>748.45</c:v>
                </c:pt>
                <c:pt idx="5200">
                  <c:v>748.045</c:v>
                </c:pt>
                <c:pt idx="5201">
                  <c:v>749.515</c:v>
                </c:pt>
                <c:pt idx="5202">
                  <c:v>748.49</c:v>
                </c:pt>
                <c:pt idx="5203">
                  <c:v>749.2</c:v>
                </c:pt>
                <c:pt idx="5204">
                  <c:v>749.505</c:v>
                </c:pt>
                <c:pt idx="5205">
                  <c:v>748.995</c:v>
                </c:pt>
                <c:pt idx="5206">
                  <c:v>749.62</c:v>
                </c:pt>
                <c:pt idx="5207">
                  <c:v>749.9</c:v>
                </c:pt>
                <c:pt idx="5208">
                  <c:v>749.6</c:v>
                </c:pt>
                <c:pt idx="5209">
                  <c:v>748.745</c:v>
                </c:pt>
                <c:pt idx="5210">
                  <c:v>749.465</c:v>
                </c:pt>
                <c:pt idx="5211">
                  <c:v>749.6</c:v>
                </c:pt>
                <c:pt idx="5212">
                  <c:v>749.095</c:v>
                </c:pt>
                <c:pt idx="5213">
                  <c:v>749.005</c:v>
                </c:pt>
                <c:pt idx="5214">
                  <c:v>749.26</c:v>
                </c:pt>
                <c:pt idx="5215">
                  <c:v>749.47</c:v>
                </c:pt>
                <c:pt idx="5216">
                  <c:v>749.11</c:v>
                </c:pt>
                <c:pt idx="5217">
                  <c:v>749.0599999999999</c:v>
                </c:pt>
                <c:pt idx="5218">
                  <c:v>748.705</c:v>
                </c:pt>
                <c:pt idx="5219">
                  <c:v>748.425</c:v>
                </c:pt>
                <c:pt idx="5220">
                  <c:v>748.54</c:v>
                </c:pt>
                <c:pt idx="5221">
                  <c:v>749.14</c:v>
                </c:pt>
                <c:pt idx="5222">
                  <c:v>749.175</c:v>
                </c:pt>
                <c:pt idx="5223">
                  <c:v>749.52</c:v>
                </c:pt>
                <c:pt idx="5224">
                  <c:v>751.245</c:v>
                </c:pt>
                <c:pt idx="5225">
                  <c:v>751.34</c:v>
                </c:pt>
                <c:pt idx="5226">
                  <c:v>750.845</c:v>
                </c:pt>
                <c:pt idx="5227">
                  <c:v>751.15</c:v>
                </c:pt>
                <c:pt idx="5228">
                  <c:v>751.35</c:v>
                </c:pt>
                <c:pt idx="5229">
                  <c:v>752.5</c:v>
                </c:pt>
                <c:pt idx="5230">
                  <c:v>752.755</c:v>
                </c:pt>
                <c:pt idx="5231">
                  <c:v>752.19</c:v>
                </c:pt>
                <c:pt idx="5232">
                  <c:v>752.74</c:v>
                </c:pt>
                <c:pt idx="5233">
                  <c:v>753.9</c:v>
                </c:pt>
                <c:pt idx="5234">
                  <c:v>754.3</c:v>
                </c:pt>
                <c:pt idx="5235">
                  <c:v>754.425</c:v>
                </c:pt>
                <c:pt idx="5236">
                  <c:v>752.695</c:v>
                </c:pt>
                <c:pt idx="5237">
                  <c:v>752.025</c:v>
                </c:pt>
                <c:pt idx="5238">
                  <c:v>751.275</c:v>
                </c:pt>
                <c:pt idx="5239">
                  <c:v>750.51</c:v>
                </c:pt>
                <c:pt idx="5240">
                  <c:v>749.9400000000001</c:v>
                </c:pt>
                <c:pt idx="5241">
                  <c:v>749.73</c:v>
                </c:pt>
                <c:pt idx="5242">
                  <c:v>750.75</c:v>
                </c:pt>
                <c:pt idx="5243">
                  <c:v>751.7</c:v>
                </c:pt>
                <c:pt idx="5244">
                  <c:v>750.73</c:v>
                </c:pt>
                <c:pt idx="5245">
                  <c:v>752.005</c:v>
                </c:pt>
                <c:pt idx="5246">
                  <c:v>752.145</c:v>
                </c:pt>
                <c:pt idx="5247">
                  <c:v>752.095</c:v>
                </c:pt>
                <c:pt idx="5248">
                  <c:v>753.375</c:v>
                </c:pt>
                <c:pt idx="5249">
                  <c:v>753.6</c:v>
                </c:pt>
                <c:pt idx="5250">
                  <c:v>755.025</c:v>
                </c:pt>
                <c:pt idx="5251">
                  <c:v>754.025</c:v>
                </c:pt>
                <c:pt idx="5252">
                  <c:v>752.825</c:v>
                </c:pt>
                <c:pt idx="5253">
                  <c:v>753.975</c:v>
                </c:pt>
                <c:pt idx="5254">
                  <c:v>754.245</c:v>
                </c:pt>
                <c:pt idx="5255">
                  <c:v>755.15</c:v>
                </c:pt>
                <c:pt idx="5256">
                  <c:v>755.65</c:v>
                </c:pt>
                <c:pt idx="5257">
                  <c:v>757.13</c:v>
                </c:pt>
                <c:pt idx="5258">
                  <c:v>755.195</c:v>
                </c:pt>
                <c:pt idx="5259">
                  <c:v>754.635</c:v>
                </c:pt>
                <c:pt idx="5260">
                  <c:v>753.405</c:v>
                </c:pt>
                <c:pt idx="5261">
                  <c:v>753.75</c:v>
                </c:pt>
                <c:pt idx="5262">
                  <c:v>754.04</c:v>
                </c:pt>
                <c:pt idx="5263">
                  <c:v>754.3</c:v>
                </c:pt>
                <c:pt idx="5264">
                  <c:v>753.725</c:v>
                </c:pt>
                <c:pt idx="5265">
                  <c:v>752.945</c:v>
                </c:pt>
                <c:pt idx="5266">
                  <c:v>752.4349999999999</c:v>
                </c:pt>
                <c:pt idx="5267">
                  <c:v>751.125</c:v>
                </c:pt>
                <c:pt idx="5268">
                  <c:v>751.445</c:v>
                </c:pt>
                <c:pt idx="5269">
                  <c:v>751.835</c:v>
                </c:pt>
                <c:pt idx="5270">
                  <c:v>752.17</c:v>
                </c:pt>
                <c:pt idx="5271">
                  <c:v>752.405</c:v>
                </c:pt>
                <c:pt idx="5272">
                  <c:v>751.725</c:v>
                </c:pt>
                <c:pt idx="5273">
                  <c:v>752.35</c:v>
                </c:pt>
                <c:pt idx="5274">
                  <c:v>752.685</c:v>
                </c:pt>
                <c:pt idx="5275">
                  <c:v>752.62</c:v>
                </c:pt>
                <c:pt idx="5276">
                  <c:v>752.12</c:v>
                </c:pt>
                <c:pt idx="5277">
                  <c:v>751.5650000000001</c:v>
                </c:pt>
                <c:pt idx="5278">
                  <c:v>752.13</c:v>
                </c:pt>
                <c:pt idx="5279">
                  <c:v>751.725</c:v>
                </c:pt>
                <c:pt idx="5280">
                  <c:v>751.9349999999999</c:v>
                </c:pt>
                <c:pt idx="5281">
                  <c:v>751.705</c:v>
                </c:pt>
                <c:pt idx="5282">
                  <c:v>751.26</c:v>
                </c:pt>
                <c:pt idx="5283">
                  <c:v>750.615</c:v>
                </c:pt>
                <c:pt idx="5284">
                  <c:v>749.48</c:v>
                </c:pt>
                <c:pt idx="5285">
                  <c:v>750.295</c:v>
                </c:pt>
                <c:pt idx="5286">
                  <c:v>750.625</c:v>
                </c:pt>
                <c:pt idx="5287">
                  <c:v>752.71</c:v>
                </c:pt>
                <c:pt idx="5288">
                  <c:v>751.4</c:v>
                </c:pt>
                <c:pt idx="5289">
                  <c:v>752.17</c:v>
                </c:pt>
                <c:pt idx="5290">
                  <c:v>752.04</c:v>
                </c:pt>
                <c:pt idx="5291">
                  <c:v>752.225</c:v>
                </c:pt>
                <c:pt idx="5292">
                  <c:v>753.115</c:v>
                </c:pt>
                <c:pt idx="5293">
                  <c:v>752.505</c:v>
                </c:pt>
                <c:pt idx="5294">
                  <c:v>752.16</c:v>
                </c:pt>
                <c:pt idx="5295">
                  <c:v>752.405</c:v>
                </c:pt>
                <c:pt idx="5296">
                  <c:v>751.75</c:v>
                </c:pt>
                <c:pt idx="5297">
                  <c:v>751.115</c:v>
                </c:pt>
                <c:pt idx="5298">
                  <c:v>750.28</c:v>
                </c:pt>
                <c:pt idx="5299">
                  <c:v>750.05</c:v>
                </c:pt>
                <c:pt idx="5300">
                  <c:v>749.08</c:v>
                </c:pt>
                <c:pt idx="5301">
                  <c:v>749.42</c:v>
                </c:pt>
                <c:pt idx="5302">
                  <c:v>747.53</c:v>
                </c:pt>
                <c:pt idx="5303">
                  <c:v>747.475</c:v>
                </c:pt>
                <c:pt idx="5304">
                  <c:v>747.0599999999999</c:v>
                </c:pt>
                <c:pt idx="5305">
                  <c:v>747.645</c:v>
                </c:pt>
                <c:pt idx="5306">
                  <c:v>747.7</c:v>
                </c:pt>
                <c:pt idx="5307">
                  <c:v>747.335</c:v>
                </c:pt>
                <c:pt idx="5308">
                  <c:v>747.255</c:v>
                </c:pt>
                <c:pt idx="5309">
                  <c:v>747.1</c:v>
                </c:pt>
                <c:pt idx="5310">
                  <c:v>746.985</c:v>
                </c:pt>
                <c:pt idx="5311">
                  <c:v>746.35</c:v>
                </c:pt>
                <c:pt idx="5312">
                  <c:v>746.8150000000001</c:v>
                </c:pt>
                <c:pt idx="5313">
                  <c:v>747.12</c:v>
                </c:pt>
                <c:pt idx="5314">
                  <c:v>746.825</c:v>
                </c:pt>
                <c:pt idx="5315">
                  <c:v>746.76</c:v>
                </c:pt>
                <c:pt idx="5316">
                  <c:v>746.715</c:v>
                </c:pt>
                <c:pt idx="5317">
                  <c:v>746.4</c:v>
                </c:pt>
                <c:pt idx="5318">
                  <c:v>746.25</c:v>
                </c:pt>
                <c:pt idx="5319">
                  <c:v>745.3</c:v>
                </c:pt>
                <c:pt idx="5320">
                  <c:v>744.68</c:v>
                </c:pt>
                <c:pt idx="5321">
                  <c:v>744.525</c:v>
                </c:pt>
                <c:pt idx="5322">
                  <c:v>743.45</c:v>
                </c:pt>
                <c:pt idx="5323">
                  <c:v>742.53</c:v>
                </c:pt>
                <c:pt idx="5324">
                  <c:v>743.665</c:v>
                </c:pt>
                <c:pt idx="5325">
                  <c:v>744.025</c:v>
                </c:pt>
                <c:pt idx="5326">
                  <c:v>744.275</c:v>
                </c:pt>
                <c:pt idx="5327">
                  <c:v>746.04</c:v>
                </c:pt>
                <c:pt idx="5328">
                  <c:v>744.575</c:v>
                </c:pt>
                <c:pt idx="5329">
                  <c:v>744.48</c:v>
                </c:pt>
                <c:pt idx="5330">
                  <c:v>743.05</c:v>
                </c:pt>
                <c:pt idx="5331">
                  <c:v>741.95</c:v>
                </c:pt>
                <c:pt idx="5332">
                  <c:v>742.77</c:v>
                </c:pt>
                <c:pt idx="5333">
                  <c:v>742.495</c:v>
                </c:pt>
                <c:pt idx="5334">
                  <c:v>742.68</c:v>
                </c:pt>
                <c:pt idx="5335">
                  <c:v>741.8</c:v>
                </c:pt>
                <c:pt idx="5336">
                  <c:v>740.5599999999999</c:v>
                </c:pt>
                <c:pt idx="5337">
                  <c:v>741.735</c:v>
                </c:pt>
                <c:pt idx="5338">
                  <c:v>741.72</c:v>
                </c:pt>
                <c:pt idx="5339">
                  <c:v>740.865</c:v>
                </c:pt>
                <c:pt idx="5340">
                  <c:v>739.55</c:v>
                </c:pt>
                <c:pt idx="5341">
                  <c:v>738.14</c:v>
                </c:pt>
                <c:pt idx="5342">
                  <c:v>738.22</c:v>
                </c:pt>
                <c:pt idx="5343">
                  <c:v>738.9</c:v>
                </c:pt>
                <c:pt idx="5344">
                  <c:v>738.535</c:v>
                </c:pt>
                <c:pt idx="5345">
                  <c:v>738.28</c:v>
                </c:pt>
                <c:pt idx="5346">
                  <c:v>738.825</c:v>
                </c:pt>
                <c:pt idx="5347">
                  <c:v>740.85</c:v>
                </c:pt>
                <c:pt idx="5348">
                  <c:v>741.3099999999999</c:v>
                </c:pt>
                <c:pt idx="5349">
                  <c:v>740.695</c:v>
                </c:pt>
                <c:pt idx="5350">
                  <c:v>739.795</c:v>
                </c:pt>
                <c:pt idx="5351">
                  <c:v>740.265</c:v>
                </c:pt>
                <c:pt idx="5352">
                  <c:v>739.825</c:v>
                </c:pt>
                <c:pt idx="5353">
                  <c:v>739.855</c:v>
                </c:pt>
                <c:pt idx="5354">
                  <c:v>741.98</c:v>
                </c:pt>
                <c:pt idx="5355">
                  <c:v>741.975</c:v>
                </c:pt>
                <c:pt idx="5356">
                  <c:v>743.42</c:v>
                </c:pt>
                <c:pt idx="5357">
                  <c:v>744.26</c:v>
                </c:pt>
                <c:pt idx="5358">
                  <c:v>744.95</c:v>
                </c:pt>
                <c:pt idx="5359">
                  <c:v>742.5549999999999</c:v>
                </c:pt>
                <c:pt idx="5360">
                  <c:v>742.325</c:v>
                </c:pt>
                <c:pt idx="5361">
                  <c:v>742.375</c:v>
                </c:pt>
                <c:pt idx="5362">
                  <c:v>743.17</c:v>
                </c:pt>
                <c:pt idx="5363">
                  <c:v>743.61</c:v>
                </c:pt>
                <c:pt idx="5364">
                  <c:v>744.345</c:v>
                </c:pt>
                <c:pt idx="5365">
                  <c:v>744.09</c:v>
                </c:pt>
                <c:pt idx="5366">
                  <c:v>744.175</c:v>
                </c:pt>
                <c:pt idx="5367">
                  <c:v>743.525</c:v>
                </c:pt>
                <c:pt idx="5368">
                  <c:v>742.4</c:v>
                </c:pt>
                <c:pt idx="5369">
                  <c:v>741.025</c:v>
                </c:pt>
                <c:pt idx="5370">
                  <c:v>740.485</c:v>
                </c:pt>
                <c:pt idx="5371">
                  <c:v>740.155</c:v>
                </c:pt>
                <c:pt idx="5372">
                  <c:v>740.78</c:v>
                </c:pt>
                <c:pt idx="5373">
                  <c:v>742.51</c:v>
                </c:pt>
                <c:pt idx="5374">
                  <c:v>741.85</c:v>
                </c:pt>
                <c:pt idx="5375">
                  <c:v>743.175</c:v>
                </c:pt>
                <c:pt idx="5376">
                  <c:v>743.67</c:v>
                </c:pt>
                <c:pt idx="5377">
                  <c:v>743.415</c:v>
                </c:pt>
                <c:pt idx="5378">
                  <c:v>745.49</c:v>
                </c:pt>
                <c:pt idx="5379">
                  <c:v>746.0650000000001</c:v>
                </c:pt>
                <c:pt idx="5380">
                  <c:v>743.8099999999999</c:v>
                </c:pt>
                <c:pt idx="5381">
                  <c:v>744.5549999999999</c:v>
                </c:pt>
                <c:pt idx="5382">
                  <c:v>745.29</c:v>
                </c:pt>
                <c:pt idx="5383">
                  <c:v>743.885</c:v>
                </c:pt>
                <c:pt idx="5384">
                  <c:v>743.855</c:v>
                </c:pt>
                <c:pt idx="5385">
                  <c:v>744.4</c:v>
                </c:pt>
                <c:pt idx="5386">
                  <c:v>745.475</c:v>
                </c:pt>
                <c:pt idx="5387">
                  <c:v>744.915</c:v>
                </c:pt>
                <c:pt idx="5388">
                  <c:v>743.86</c:v>
                </c:pt>
                <c:pt idx="5389">
                  <c:v>742.42</c:v>
                </c:pt>
                <c:pt idx="5390">
                  <c:v>742.9349999999999</c:v>
                </c:pt>
                <c:pt idx="5391">
                  <c:v>743.825</c:v>
                </c:pt>
                <c:pt idx="5392">
                  <c:v>744.02</c:v>
                </c:pt>
                <c:pt idx="5393">
                  <c:v>744.025</c:v>
                </c:pt>
                <c:pt idx="5394">
                  <c:v>744.51</c:v>
                </c:pt>
                <c:pt idx="5395">
                  <c:v>744.655</c:v>
                </c:pt>
                <c:pt idx="5396">
                  <c:v>743.9349999999999</c:v>
                </c:pt>
                <c:pt idx="5397">
                  <c:v>743.9349999999999</c:v>
                </c:pt>
                <c:pt idx="5398">
                  <c:v>743.8099999999999</c:v>
                </c:pt>
                <c:pt idx="5399">
                  <c:v>743.955</c:v>
                </c:pt>
                <c:pt idx="5400">
                  <c:v>744.475</c:v>
                </c:pt>
                <c:pt idx="5401">
                  <c:v>744.4</c:v>
                </c:pt>
                <c:pt idx="5402">
                  <c:v>745.175</c:v>
                </c:pt>
                <c:pt idx="5403">
                  <c:v>744.885</c:v>
                </c:pt>
                <c:pt idx="5404">
                  <c:v>744.715</c:v>
                </c:pt>
                <c:pt idx="5405">
                  <c:v>744.5650000000001</c:v>
                </c:pt>
                <c:pt idx="5406">
                  <c:v>745.155</c:v>
                </c:pt>
                <c:pt idx="5407">
                  <c:v>744.85</c:v>
                </c:pt>
                <c:pt idx="5408">
                  <c:v>746.125</c:v>
                </c:pt>
                <c:pt idx="5409">
                  <c:v>746.58</c:v>
                </c:pt>
                <c:pt idx="5410">
                  <c:v>747.635</c:v>
                </c:pt>
                <c:pt idx="5411">
                  <c:v>746.48</c:v>
                </c:pt>
                <c:pt idx="5412">
                  <c:v>746.575</c:v>
                </c:pt>
                <c:pt idx="5413">
                  <c:v>747.5650000000001</c:v>
                </c:pt>
                <c:pt idx="5414">
                  <c:v>747.725</c:v>
                </c:pt>
                <c:pt idx="5415">
                  <c:v>748.68</c:v>
                </c:pt>
                <c:pt idx="5416">
                  <c:v>748.53</c:v>
                </c:pt>
                <c:pt idx="5417">
                  <c:v>749.225</c:v>
                </c:pt>
                <c:pt idx="5418">
                  <c:v>749.07</c:v>
                </c:pt>
                <c:pt idx="5419">
                  <c:v>749.23</c:v>
                </c:pt>
                <c:pt idx="5420">
                  <c:v>750.175</c:v>
                </c:pt>
                <c:pt idx="5421">
                  <c:v>749.3</c:v>
                </c:pt>
                <c:pt idx="5422">
                  <c:v>749.29</c:v>
                </c:pt>
                <c:pt idx="5423">
                  <c:v>744.825</c:v>
                </c:pt>
                <c:pt idx="5424">
                  <c:v>745.72</c:v>
                </c:pt>
                <c:pt idx="5425">
                  <c:v>745.9</c:v>
                </c:pt>
                <c:pt idx="5426">
                  <c:v>747.725</c:v>
                </c:pt>
                <c:pt idx="5427">
                  <c:v>747.685</c:v>
                </c:pt>
                <c:pt idx="5428">
                  <c:v>746.57</c:v>
                </c:pt>
                <c:pt idx="5429">
                  <c:v>746.11</c:v>
                </c:pt>
                <c:pt idx="5430">
                  <c:v>745.475</c:v>
                </c:pt>
                <c:pt idx="5431">
                  <c:v>746.535</c:v>
                </c:pt>
                <c:pt idx="5432">
                  <c:v>746.505</c:v>
                </c:pt>
                <c:pt idx="5433">
                  <c:v>746.35</c:v>
                </c:pt>
                <c:pt idx="5434">
                  <c:v>746.205</c:v>
                </c:pt>
                <c:pt idx="5435">
                  <c:v>746.2</c:v>
                </c:pt>
                <c:pt idx="5436">
                  <c:v>745.61</c:v>
                </c:pt>
                <c:pt idx="5437">
                  <c:v>745.685</c:v>
                </c:pt>
                <c:pt idx="5438">
                  <c:v>747.245</c:v>
                </c:pt>
                <c:pt idx="5439">
                  <c:v>748.3</c:v>
                </c:pt>
                <c:pt idx="5440">
                  <c:v>748.135</c:v>
                </c:pt>
                <c:pt idx="5441">
                  <c:v>748.86</c:v>
                </c:pt>
                <c:pt idx="5442">
                  <c:v>748.58</c:v>
                </c:pt>
                <c:pt idx="5443">
                  <c:v>748.475</c:v>
                </c:pt>
                <c:pt idx="5444">
                  <c:v>748.525</c:v>
                </c:pt>
                <c:pt idx="5445">
                  <c:v>748.07</c:v>
                </c:pt>
                <c:pt idx="5446">
                  <c:v>748.3049999999999</c:v>
                </c:pt>
                <c:pt idx="5447">
                  <c:v>748.295</c:v>
                </c:pt>
                <c:pt idx="5448">
                  <c:v>748.42</c:v>
                </c:pt>
                <c:pt idx="5449">
                  <c:v>748.36</c:v>
                </c:pt>
                <c:pt idx="5450">
                  <c:v>747.675</c:v>
                </c:pt>
                <c:pt idx="5451">
                  <c:v>747.98</c:v>
                </c:pt>
                <c:pt idx="5452">
                  <c:v>747.76</c:v>
                </c:pt>
                <c:pt idx="5453">
                  <c:v>748.25</c:v>
                </c:pt>
                <c:pt idx="5454">
                  <c:v>748.075</c:v>
                </c:pt>
                <c:pt idx="5455">
                  <c:v>748.205</c:v>
                </c:pt>
                <c:pt idx="5456">
                  <c:v>748.11</c:v>
                </c:pt>
                <c:pt idx="5457">
                  <c:v>747.9400000000001</c:v>
                </c:pt>
                <c:pt idx="5458">
                  <c:v>747.28</c:v>
                </c:pt>
                <c:pt idx="5459">
                  <c:v>746.9400000000001</c:v>
                </c:pt>
                <c:pt idx="5460">
                  <c:v>747.09</c:v>
                </c:pt>
                <c:pt idx="5461">
                  <c:v>747.48</c:v>
                </c:pt>
                <c:pt idx="5462">
                  <c:v>747.755</c:v>
                </c:pt>
                <c:pt idx="5463">
                  <c:v>747.825</c:v>
                </c:pt>
                <c:pt idx="5464">
                  <c:v>747.4</c:v>
                </c:pt>
                <c:pt idx="5465">
                  <c:v>747.585</c:v>
                </c:pt>
                <c:pt idx="5466">
                  <c:v>747.505</c:v>
                </c:pt>
                <c:pt idx="5467">
                  <c:v>747.38</c:v>
                </c:pt>
                <c:pt idx="5468">
                  <c:v>747.9400000000001</c:v>
                </c:pt>
                <c:pt idx="5469">
                  <c:v>748.17</c:v>
                </c:pt>
                <c:pt idx="5470">
                  <c:v>747.375</c:v>
                </c:pt>
                <c:pt idx="5471">
                  <c:v>747.5</c:v>
                </c:pt>
                <c:pt idx="5472">
                  <c:v>747.47</c:v>
                </c:pt>
                <c:pt idx="5473">
                  <c:v>747.215</c:v>
                </c:pt>
                <c:pt idx="5474">
                  <c:v>747.58</c:v>
                </c:pt>
                <c:pt idx="5475">
                  <c:v>748.24</c:v>
                </c:pt>
                <c:pt idx="5476">
                  <c:v>748.95</c:v>
                </c:pt>
                <c:pt idx="5477">
                  <c:v>749.605</c:v>
                </c:pt>
                <c:pt idx="5478">
                  <c:v>749.195</c:v>
                </c:pt>
                <c:pt idx="5479">
                  <c:v>749.69</c:v>
                </c:pt>
                <c:pt idx="5480">
                  <c:v>750.625</c:v>
                </c:pt>
                <c:pt idx="5481">
                  <c:v>751.145</c:v>
                </c:pt>
                <c:pt idx="5482">
                  <c:v>751.765</c:v>
                </c:pt>
                <c:pt idx="5483">
                  <c:v>752.9</c:v>
                </c:pt>
                <c:pt idx="5484">
                  <c:v>752.585</c:v>
                </c:pt>
                <c:pt idx="5485">
                  <c:v>753.0</c:v>
                </c:pt>
                <c:pt idx="5486">
                  <c:v>754.53</c:v>
                </c:pt>
                <c:pt idx="5487">
                  <c:v>755.6</c:v>
                </c:pt>
                <c:pt idx="5488">
                  <c:v>755.225</c:v>
                </c:pt>
                <c:pt idx="5489">
                  <c:v>755.355</c:v>
                </c:pt>
                <c:pt idx="5490">
                  <c:v>755.4349999999999</c:v>
                </c:pt>
                <c:pt idx="5491">
                  <c:v>756.25</c:v>
                </c:pt>
                <c:pt idx="5492">
                  <c:v>756.5</c:v>
                </c:pt>
                <c:pt idx="5493">
                  <c:v>755.475</c:v>
                </c:pt>
                <c:pt idx="5494">
                  <c:v>754.575</c:v>
                </c:pt>
                <c:pt idx="5495">
                  <c:v>754.35</c:v>
                </c:pt>
                <c:pt idx="5496">
                  <c:v>752.575</c:v>
                </c:pt>
                <c:pt idx="5497">
                  <c:v>754.59</c:v>
                </c:pt>
                <c:pt idx="5498">
                  <c:v>755.01</c:v>
                </c:pt>
                <c:pt idx="5499">
                  <c:v>755.585</c:v>
                </c:pt>
                <c:pt idx="5500">
                  <c:v>756.0650000000001</c:v>
                </c:pt>
                <c:pt idx="5501">
                  <c:v>756.5</c:v>
                </c:pt>
                <c:pt idx="5502">
                  <c:v>756.95</c:v>
                </c:pt>
                <c:pt idx="5503">
                  <c:v>756.59</c:v>
                </c:pt>
                <c:pt idx="5504">
                  <c:v>755.135</c:v>
                </c:pt>
                <c:pt idx="5505">
                  <c:v>755.2</c:v>
                </c:pt>
                <c:pt idx="5506">
                  <c:v>755.3</c:v>
                </c:pt>
                <c:pt idx="5507">
                  <c:v>754.705</c:v>
                </c:pt>
                <c:pt idx="5508">
                  <c:v>755.26</c:v>
                </c:pt>
                <c:pt idx="5509">
                  <c:v>755.655</c:v>
                </c:pt>
                <c:pt idx="5510">
                  <c:v>755.34</c:v>
                </c:pt>
                <c:pt idx="5511">
                  <c:v>757.045</c:v>
                </c:pt>
                <c:pt idx="5512">
                  <c:v>758.45</c:v>
                </c:pt>
                <c:pt idx="5513">
                  <c:v>758.42</c:v>
                </c:pt>
                <c:pt idx="5514">
                  <c:v>758.4</c:v>
                </c:pt>
                <c:pt idx="5515">
                  <c:v>758.0650000000001</c:v>
                </c:pt>
                <c:pt idx="5516">
                  <c:v>757.735</c:v>
                </c:pt>
                <c:pt idx="5517">
                  <c:v>756.525</c:v>
                </c:pt>
                <c:pt idx="5518">
                  <c:v>754.78</c:v>
                </c:pt>
                <c:pt idx="5519">
                  <c:v>756.1</c:v>
                </c:pt>
                <c:pt idx="5520">
                  <c:v>756.135</c:v>
                </c:pt>
                <c:pt idx="5521">
                  <c:v>756.3049999999999</c:v>
                </c:pt>
                <c:pt idx="5522">
                  <c:v>755.375</c:v>
                </c:pt>
                <c:pt idx="5523">
                  <c:v>754.79</c:v>
                </c:pt>
                <c:pt idx="5524">
                  <c:v>755.07</c:v>
                </c:pt>
                <c:pt idx="5525">
                  <c:v>753.775</c:v>
                </c:pt>
                <c:pt idx="5526">
                  <c:v>753.89</c:v>
                </c:pt>
                <c:pt idx="5527">
                  <c:v>753.3</c:v>
                </c:pt>
                <c:pt idx="5528">
                  <c:v>753.39</c:v>
                </c:pt>
                <c:pt idx="5529">
                  <c:v>752.725</c:v>
                </c:pt>
                <c:pt idx="5530">
                  <c:v>752.125</c:v>
                </c:pt>
                <c:pt idx="5531">
                  <c:v>752.62</c:v>
                </c:pt>
                <c:pt idx="5532">
                  <c:v>753.325</c:v>
                </c:pt>
                <c:pt idx="5533">
                  <c:v>751.275</c:v>
                </c:pt>
                <c:pt idx="5534">
                  <c:v>751.375</c:v>
                </c:pt>
                <c:pt idx="5535">
                  <c:v>752.59</c:v>
                </c:pt>
                <c:pt idx="5536">
                  <c:v>751.13</c:v>
                </c:pt>
                <c:pt idx="5537">
                  <c:v>751.265</c:v>
                </c:pt>
                <c:pt idx="5538">
                  <c:v>750.9</c:v>
                </c:pt>
                <c:pt idx="5539">
                  <c:v>751.605</c:v>
                </c:pt>
                <c:pt idx="5540">
                  <c:v>752.49</c:v>
                </c:pt>
                <c:pt idx="5541">
                  <c:v>752.78</c:v>
                </c:pt>
                <c:pt idx="5542">
                  <c:v>752.9400000000001</c:v>
                </c:pt>
                <c:pt idx="5543">
                  <c:v>753.275</c:v>
                </c:pt>
                <c:pt idx="5544">
                  <c:v>752.995</c:v>
                </c:pt>
                <c:pt idx="5545">
                  <c:v>751.975</c:v>
                </c:pt>
                <c:pt idx="5546">
                  <c:v>751.505</c:v>
                </c:pt>
                <c:pt idx="5547">
                  <c:v>750.895</c:v>
                </c:pt>
                <c:pt idx="5548">
                  <c:v>750.755</c:v>
                </c:pt>
                <c:pt idx="5549">
                  <c:v>750.1</c:v>
                </c:pt>
                <c:pt idx="5550">
                  <c:v>750.13</c:v>
                </c:pt>
                <c:pt idx="5551">
                  <c:v>749.85</c:v>
                </c:pt>
                <c:pt idx="5552">
                  <c:v>750.535</c:v>
                </c:pt>
                <c:pt idx="5553">
                  <c:v>750.085</c:v>
                </c:pt>
                <c:pt idx="5554">
                  <c:v>750.485</c:v>
                </c:pt>
                <c:pt idx="5555">
                  <c:v>750.23</c:v>
                </c:pt>
                <c:pt idx="5556">
                  <c:v>750.615</c:v>
                </c:pt>
                <c:pt idx="5557">
                  <c:v>750.795</c:v>
                </c:pt>
                <c:pt idx="5558">
                  <c:v>750.595</c:v>
                </c:pt>
                <c:pt idx="5559">
                  <c:v>749.755</c:v>
                </c:pt>
                <c:pt idx="5560">
                  <c:v>749.5</c:v>
                </c:pt>
                <c:pt idx="5561">
                  <c:v>749.63</c:v>
                </c:pt>
                <c:pt idx="5562">
                  <c:v>749.7</c:v>
                </c:pt>
                <c:pt idx="5563">
                  <c:v>749.515</c:v>
                </c:pt>
                <c:pt idx="5564">
                  <c:v>749.545</c:v>
                </c:pt>
                <c:pt idx="5565">
                  <c:v>749.28</c:v>
                </c:pt>
                <c:pt idx="5566">
                  <c:v>749.53</c:v>
                </c:pt>
                <c:pt idx="5567">
                  <c:v>749.705</c:v>
                </c:pt>
                <c:pt idx="5568">
                  <c:v>751.9299999999999</c:v>
                </c:pt>
                <c:pt idx="5569">
                  <c:v>752.795</c:v>
                </c:pt>
                <c:pt idx="5570">
                  <c:v>752.4299999999999</c:v>
                </c:pt>
                <c:pt idx="5571">
                  <c:v>752.9</c:v>
                </c:pt>
                <c:pt idx="5572">
                  <c:v>751.8150000000001</c:v>
                </c:pt>
                <c:pt idx="5573">
                  <c:v>751.4</c:v>
                </c:pt>
                <c:pt idx="5574">
                  <c:v>751.69</c:v>
                </c:pt>
                <c:pt idx="5575">
                  <c:v>753.165</c:v>
                </c:pt>
                <c:pt idx="5576">
                  <c:v>753.9400000000001</c:v>
                </c:pt>
                <c:pt idx="5577">
                  <c:v>753.605</c:v>
                </c:pt>
                <c:pt idx="5578">
                  <c:v>754.525</c:v>
                </c:pt>
                <c:pt idx="5579">
                  <c:v>754.74</c:v>
                </c:pt>
                <c:pt idx="5580">
                  <c:v>754.0</c:v>
                </c:pt>
                <c:pt idx="5581">
                  <c:v>754.5</c:v>
                </c:pt>
                <c:pt idx="5582">
                  <c:v>754.6</c:v>
                </c:pt>
                <c:pt idx="5583">
                  <c:v>755.205</c:v>
                </c:pt>
                <c:pt idx="5584">
                  <c:v>754.645</c:v>
                </c:pt>
                <c:pt idx="5585">
                  <c:v>754.595</c:v>
                </c:pt>
                <c:pt idx="5586">
                  <c:v>754.4400000000001</c:v>
                </c:pt>
                <c:pt idx="5587">
                  <c:v>753.5599999999999</c:v>
                </c:pt>
                <c:pt idx="5588">
                  <c:v>752.8</c:v>
                </c:pt>
                <c:pt idx="5589">
                  <c:v>751.8150000000001</c:v>
                </c:pt>
                <c:pt idx="5590">
                  <c:v>752.5650000000001</c:v>
                </c:pt>
                <c:pt idx="5591">
                  <c:v>752.0</c:v>
                </c:pt>
                <c:pt idx="5592">
                  <c:v>751.67</c:v>
                </c:pt>
                <c:pt idx="5593">
                  <c:v>751.505</c:v>
                </c:pt>
                <c:pt idx="5594">
                  <c:v>750.52</c:v>
                </c:pt>
                <c:pt idx="5595">
                  <c:v>752.05</c:v>
                </c:pt>
                <c:pt idx="5596">
                  <c:v>753.105</c:v>
                </c:pt>
                <c:pt idx="5597">
                  <c:v>752.125</c:v>
                </c:pt>
                <c:pt idx="5598">
                  <c:v>751.385</c:v>
                </c:pt>
                <c:pt idx="5599">
                  <c:v>751.92</c:v>
                </c:pt>
                <c:pt idx="5600">
                  <c:v>751.5</c:v>
                </c:pt>
                <c:pt idx="5601">
                  <c:v>751.19</c:v>
                </c:pt>
                <c:pt idx="5602">
                  <c:v>751.325</c:v>
                </c:pt>
                <c:pt idx="5603">
                  <c:v>752.095</c:v>
                </c:pt>
                <c:pt idx="5604">
                  <c:v>751.9400000000001</c:v>
                </c:pt>
                <c:pt idx="5605">
                  <c:v>752.96</c:v>
                </c:pt>
                <c:pt idx="5606">
                  <c:v>753.1</c:v>
                </c:pt>
                <c:pt idx="5607">
                  <c:v>752.68</c:v>
                </c:pt>
                <c:pt idx="5608">
                  <c:v>752.715</c:v>
                </c:pt>
                <c:pt idx="5609">
                  <c:v>753.165</c:v>
                </c:pt>
                <c:pt idx="5610">
                  <c:v>752.4349999999999</c:v>
                </c:pt>
                <c:pt idx="5611">
                  <c:v>752.685</c:v>
                </c:pt>
                <c:pt idx="5612">
                  <c:v>752.655</c:v>
                </c:pt>
                <c:pt idx="5613">
                  <c:v>752.85</c:v>
                </c:pt>
                <c:pt idx="5614">
                  <c:v>753.35</c:v>
                </c:pt>
                <c:pt idx="5615">
                  <c:v>753.225</c:v>
                </c:pt>
                <c:pt idx="5616">
                  <c:v>753.69</c:v>
                </c:pt>
                <c:pt idx="5617">
                  <c:v>753.775</c:v>
                </c:pt>
                <c:pt idx="5618">
                  <c:v>753.475</c:v>
                </c:pt>
                <c:pt idx="5619">
                  <c:v>752.895</c:v>
                </c:pt>
                <c:pt idx="5620">
                  <c:v>753.34</c:v>
                </c:pt>
                <c:pt idx="5621">
                  <c:v>753.195</c:v>
                </c:pt>
                <c:pt idx="5622">
                  <c:v>753.39</c:v>
                </c:pt>
                <c:pt idx="5623">
                  <c:v>755.0</c:v>
                </c:pt>
                <c:pt idx="5624">
                  <c:v>756.025</c:v>
                </c:pt>
                <c:pt idx="5625">
                  <c:v>755.9349999999999</c:v>
                </c:pt>
                <c:pt idx="5626">
                  <c:v>756.385</c:v>
                </c:pt>
                <c:pt idx="5627">
                  <c:v>757.1</c:v>
                </c:pt>
                <c:pt idx="5628">
                  <c:v>755.945</c:v>
                </c:pt>
                <c:pt idx="5629">
                  <c:v>756.7</c:v>
                </c:pt>
                <c:pt idx="5630">
                  <c:v>756.9</c:v>
                </c:pt>
                <c:pt idx="5631">
                  <c:v>757.18</c:v>
                </c:pt>
                <c:pt idx="5632">
                  <c:v>756.825</c:v>
                </c:pt>
                <c:pt idx="5633">
                  <c:v>756.255</c:v>
                </c:pt>
                <c:pt idx="5634">
                  <c:v>757.7</c:v>
                </c:pt>
                <c:pt idx="5635">
                  <c:v>756.6</c:v>
                </c:pt>
                <c:pt idx="5636">
                  <c:v>755.96</c:v>
                </c:pt>
                <c:pt idx="5637">
                  <c:v>756.275</c:v>
                </c:pt>
                <c:pt idx="5638">
                  <c:v>757.35</c:v>
                </c:pt>
                <c:pt idx="5639">
                  <c:v>756.83</c:v>
                </c:pt>
                <c:pt idx="5640">
                  <c:v>755.865</c:v>
                </c:pt>
                <c:pt idx="5641">
                  <c:v>756.54</c:v>
                </c:pt>
                <c:pt idx="5642">
                  <c:v>756.05</c:v>
                </c:pt>
                <c:pt idx="5643">
                  <c:v>756.605</c:v>
                </c:pt>
                <c:pt idx="5644">
                  <c:v>757.775</c:v>
                </c:pt>
                <c:pt idx="5645">
                  <c:v>757.77</c:v>
                </c:pt>
                <c:pt idx="5646">
                  <c:v>756.78</c:v>
                </c:pt>
                <c:pt idx="5647">
                  <c:v>755.575</c:v>
                </c:pt>
                <c:pt idx="5648">
                  <c:v>755.385</c:v>
                </c:pt>
                <c:pt idx="5649">
                  <c:v>756.48</c:v>
                </c:pt>
                <c:pt idx="5650">
                  <c:v>757.4</c:v>
                </c:pt>
                <c:pt idx="5651">
                  <c:v>757.2</c:v>
                </c:pt>
                <c:pt idx="5652">
                  <c:v>757.71</c:v>
                </c:pt>
                <c:pt idx="5653">
                  <c:v>758.355</c:v>
                </c:pt>
                <c:pt idx="5654">
                  <c:v>760.75</c:v>
                </c:pt>
                <c:pt idx="5655">
                  <c:v>759.21</c:v>
                </c:pt>
                <c:pt idx="5656">
                  <c:v>761.28</c:v>
                </c:pt>
                <c:pt idx="5657">
                  <c:v>761.19</c:v>
                </c:pt>
                <c:pt idx="5658">
                  <c:v>759.79</c:v>
                </c:pt>
                <c:pt idx="5659">
                  <c:v>758.25</c:v>
                </c:pt>
                <c:pt idx="5660">
                  <c:v>758.865</c:v>
                </c:pt>
                <c:pt idx="5661">
                  <c:v>756.0650000000001</c:v>
                </c:pt>
                <c:pt idx="5662">
                  <c:v>757.125</c:v>
                </c:pt>
                <c:pt idx="5663">
                  <c:v>755.91</c:v>
                </c:pt>
                <c:pt idx="5664">
                  <c:v>756.255</c:v>
                </c:pt>
                <c:pt idx="5665">
                  <c:v>756.325</c:v>
                </c:pt>
                <c:pt idx="5666">
                  <c:v>755.075</c:v>
                </c:pt>
                <c:pt idx="5667">
                  <c:v>755.83</c:v>
                </c:pt>
                <c:pt idx="5668">
                  <c:v>756.215</c:v>
                </c:pt>
                <c:pt idx="5669">
                  <c:v>756.19</c:v>
                </c:pt>
                <c:pt idx="5670">
                  <c:v>756.95</c:v>
                </c:pt>
                <c:pt idx="5671">
                  <c:v>756.49</c:v>
                </c:pt>
                <c:pt idx="5672">
                  <c:v>756.775</c:v>
                </c:pt>
                <c:pt idx="5673">
                  <c:v>757.15</c:v>
                </c:pt>
                <c:pt idx="5674">
                  <c:v>759.175</c:v>
                </c:pt>
                <c:pt idx="5675">
                  <c:v>760.02</c:v>
                </c:pt>
                <c:pt idx="5676">
                  <c:v>759.015</c:v>
                </c:pt>
                <c:pt idx="5677">
                  <c:v>759.14</c:v>
                </c:pt>
                <c:pt idx="5678">
                  <c:v>759.61</c:v>
                </c:pt>
                <c:pt idx="5679">
                  <c:v>760.145</c:v>
                </c:pt>
                <c:pt idx="5680">
                  <c:v>761.0</c:v>
                </c:pt>
                <c:pt idx="5681">
                  <c:v>762.11</c:v>
                </c:pt>
                <c:pt idx="5682">
                  <c:v>764.25</c:v>
                </c:pt>
                <c:pt idx="5683">
                  <c:v>764.325</c:v>
                </c:pt>
                <c:pt idx="5684">
                  <c:v>764.375</c:v>
                </c:pt>
                <c:pt idx="5685">
                  <c:v>765.15</c:v>
                </c:pt>
                <c:pt idx="5686">
                  <c:v>764.26</c:v>
                </c:pt>
                <c:pt idx="5687">
                  <c:v>765.14</c:v>
                </c:pt>
                <c:pt idx="5688">
                  <c:v>764.92</c:v>
                </c:pt>
                <c:pt idx="5689">
                  <c:v>765.29</c:v>
                </c:pt>
                <c:pt idx="5690">
                  <c:v>765.4</c:v>
                </c:pt>
                <c:pt idx="5691">
                  <c:v>763.42</c:v>
                </c:pt>
                <c:pt idx="5692">
                  <c:v>764.145</c:v>
                </c:pt>
                <c:pt idx="5693">
                  <c:v>764.55</c:v>
                </c:pt>
                <c:pt idx="5694">
                  <c:v>765.4</c:v>
                </c:pt>
                <c:pt idx="5695">
                  <c:v>765.4</c:v>
                </c:pt>
                <c:pt idx="5696">
                  <c:v>793.32</c:v>
                </c:pt>
                <c:pt idx="5697">
                  <c:v>801.925</c:v>
                </c:pt>
                <c:pt idx="5698">
                  <c:v>814.8</c:v>
                </c:pt>
                <c:pt idx="5699">
                  <c:v>843.0</c:v>
                </c:pt>
                <c:pt idx="5700">
                  <c:v>844.16</c:v>
                </c:pt>
                <c:pt idx="5701">
                  <c:v>838.98</c:v>
                </c:pt>
                <c:pt idx="5702">
                  <c:v>843.0</c:v>
                </c:pt>
                <c:pt idx="5703">
                  <c:v>840.99</c:v>
                </c:pt>
                <c:pt idx="5704">
                  <c:v>842.0</c:v>
                </c:pt>
                <c:pt idx="5705">
                  <c:v>840.97</c:v>
                </c:pt>
                <c:pt idx="5706">
                  <c:v>841.5</c:v>
                </c:pt>
                <c:pt idx="5707">
                  <c:v>844.75</c:v>
                </c:pt>
                <c:pt idx="5708">
                  <c:v>878.0</c:v>
                </c:pt>
                <c:pt idx="5709">
                  <c:v>879.0</c:v>
                </c:pt>
                <c:pt idx="5710">
                  <c:v>878.49</c:v>
                </c:pt>
                <c:pt idx="5711">
                  <c:v>925.49</c:v>
                </c:pt>
                <c:pt idx="5712">
                  <c:v>927.0</c:v>
                </c:pt>
                <c:pt idx="5713">
                  <c:v>926.48</c:v>
                </c:pt>
                <c:pt idx="5714">
                  <c:v>889.25</c:v>
                </c:pt>
                <c:pt idx="5715">
                  <c:v>877.87</c:v>
                </c:pt>
                <c:pt idx="5716">
                  <c:v>882.18</c:v>
                </c:pt>
                <c:pt idx="5717">
                  <c:v>877.96</c:v>
                </c:pt>
                <c:pt idx="5718">
                  <c:v>884.75</c:v>
                </c:pt>
                <c:pt idx="5719">
                  <c:v>884.9</c:v>
                </c:pt>
                <c:pt idx="5720">
                  <c:v>879.5</c:v>
                </c:pt>
                <c:pt idx="5721">
                  <c:v>875.49</c:v>
                </c:pt>
                <c:pt idx="5722">
                  <c:v>876.66</c:v>
                </c:pt>
                <c:pt idx="5723">
                  <c:v>879.8099999999999</c:v>
                </c:pt>
                <c:pt idx="5724">
                  <c:v>875.37</c:v>
                </c:pt>
                <c:pt idx="5725">
                  <c:v>876.3099999999999</c:v>
                </c:pt>
                <c:pt idx="5726">
                  <c:v>868.62</c:v>
                </c:pt>
                <c:pt idx="5727">
                  <c:v>865.63</c:v>
                </c:pt>
                <c:pt idx="5728">
                  <c:v>862.79</c:v>
                </c:pt>
                <c:pt idx="5729">
                  <c:v>855.4400000000001</c:v>
                </c:pt>
                <c:pt idx="5730">
                  <c:v>854.91</c:v>
                </c:pt>
                <c:pt idx="5731">
                  <c:v>858.74</c:v>
                </c:pt>
                <c:pt idx="5732">
                  <c:v>855.75</c:v>
                </c:pt>
                <c:pt idx="5733">
                  <c:v>853.3</c:v>
                </c:pt>
                <c:pt idx="5734">
                  <c:v>855.74</c:v>
                </c:pt>
                <c:pt idx="5735">
                  <c:v>855.87</c:v>
                </c:pt>
                <c:pt idx="5736">
                  <c:v>855.28</c:v>
                </c:pt>
                <c:pt idx="5737">
                  <c:v>853.21</c:v>
                </c:pt>
                <c:pt idx="5738">
                  <c:v>854.55</c:v>
                </c:pt>
                <c:pt idx="5739">
                  <c:v>857.11</c:v>
                </c:pt>
                <c:pt idx="5740">
                  <c:v>854.5</c:v>
                </c:pt>
                <c:pt idx="5741">
                  <c:v>854.0</c:v>
                </c:pt>
                <c:pt idx="5742">
                  <c:v>852.51</c:v>
                </c:pt>
                <c:pt idx="5743">
                  <c:v>853.39</c:v>
                </c:pt>
                <c:pt idx="5744">
                  <c:v>855.36</c:v>
                </c:pt>
                <c:pt idx="5745">
                  <c:v>866.0</c:v>
                </c:pt>
                <c:pt idx="5746">
                  <c:v>865.49</c:v>
                </c:pt>
                <c:pt idx="5747">
                  <c:v>867.75</c:v>
                </c:pt>
                <c:pt idx="5748">
                  <c:v>866.23</c:v>
                </c:pt>
                <c:pt idx="5749">
                  <c:v>868.4299999999999</c:v>
                </c:pt>
                <c:pt idx="5750">
                  <c:v>872.59</c:v>
                </c:pt>
                <c:pt idx="5751">
                  <c:v>874.7</c:v>
                </c:pt>
                <c:pt idx="5752">
                  <c:v>883.9400000000001</c:v>
                </c:pt>
                <c:pt idx="5753">
                  <c:v>885.23</c:v>
                </c:pt>
                <c:pt idx="5754">
                  <c:v>882.5</c:v>
                </c:pt>
                <c:pt idx="5755">
                  <c:v>879.0599999999999</c:v>
                </c:pt>
                <c:pt idx="5756">
                  <c:v>878.45</c:v>
                </c:pt>
                <c:pt idx="5757">
                  <c:v>883.9400000000001</c:v>
                </c:pt>
                <c:pt idx="5758">
                  <c:v>887.0</c:v>
                </c:pt>
                <c:pt idx="5759">
                  <c:v>887.03</c:v>
                </c:pt>
                <c:pt idx="5760">
                  <c:v>888.5</c:v>
                </c:pt>
                <c:pt idx="5761">
                  <c:v>895.5</c:v>
                </c:pt>
                <c:pt idx="5762">
                  <c:v>901.47</c:v>
                </c:pt>
                <c:pt idx="5763">
                  <c:v>902.34</c:v>
                </c:pt>
                <c:pt idx="5764">
                  <c:v>900.5</c:v>
                </c:pt>
                <c:pt idx="5765">
                  <c:v>899.37</c:v>
                </c:pt>
                <c:pt idx="5766">
                  <c:v>897.19</c:v>
                </c:pt>
                <c:pt idx="5767">
                  <c:v>896.3099999999999</c:v>
                </c:pt>
                <c:pt idx="5768">
                  <c:v>896.3099999999999</c:v>
                </c:pt>
                <c:pt idx="5769">
                  <c:v>897.8099999999999</c:v>
                </c:pt>
                <c:pt idx="5770">
                  <c:v>912.0</c:v>
                </c:pt>
                <c:pt idx="5771">
                  <c:v>910.19</c:v>
                </c:pt>
                <c:pt idx="5772">
                  <c:v>910.19</c:v>
                </c:pt>
                <c:pt idx="5773">
                  <c:v>924.12</c:v>
                </c:pt>
                <c:pt idx="5774">
                  <c:v>938.0</c:v>
                </c:pt>
                <c:pt idx="5775">
                  <c:v>932.25</c:v>
                </c:pt>
                <c:pt idx="5776">
                  <c:v>923.0</c:v>
                </c:pt>
                <c:pt idx="5777">
                  <c:v>915.97</c:v>
                </c:pt>
                <c:pt idx="5778">
                  <c:v>908.5</c:v>
                </c:pt>
                <c:pt idx="5779">
                  <c:v>924.12</c:v>
                </c:pt>
                <c:pt idx="5780">
                  <c:v>925.5</c:v>
                </c:pt>
                <c:pt idx="5781">
                  <c:v>920.13</c:v>
                </c:pt>
                <c:pt idx="5782">
                  <c:v>917.59</c:v>
                </c:pt>
                <c:pt idx="5783">
                  <c:v>917.83</c:v>
                </c:pt>
                <c:pt idx="5784">
                  <c:v>915.9400000000001</c:v>
                </c:pt>
                <c:pt idx="5785">
                  <c:v>915.03</c:v>
                </c:pt>
                <c:pt idx="5786">
                  <c:v>920.3</c:v>
                </c:pt>
                <c:pt idx="5787">
                  <c:v>922.72</c:v>
                </c:pt>
                <c:pt idx="5788">
                  <c:v>920.09</c:v>
                </c:pt>
                <c:pt idx="5789">
                  <c:v>927.03</c:v>
                </c:pt>
                <c:pt idx="5790">
                  <c:v>937.66</c:v>
                </c:pt>
                <c:pt idx="5791">
                  <c:v>928.03</c:v>
                </c:pt>
                <c:pt idx="5792">
                  <c:v>927.65</c:v>
                </c:pt>
                <c:pt idx="5793">
                  <c:v>930.5</c:v>
                </c:pt>
                <c:pt idx="5794">
                  <c:v>930.25</c:v>
                </c:pt>
                <c:pt idx="5795">
                  <c:v>928.38</c:v>
                </c:pt>
                <c:pt idx="5796">
                  <c:v>921.97</c:v>
                </c:pt>
                <c:pt idx="5797">
                  <c:v>924.3099999999999</c:v>
                </c:pt>
                <c:pt idx="5798">
                  <c:v>925.3099999999999</c:v>
                </c:pt>
                <c:pt idx="5799">
                  <c:v>926.25</c:v>
                </c:pt>
                <c:pt idx="5800">
                  <c:v>929.9</c:v>
                </c:pt>
                <c:pt idx="5801">
                  <c:v>935.4299999999999</c:v>
                </c:pt>
                <c:pt idx="5802">
                  <c:v>934.72</c:v>
                </c:pt>
                <c:pt idx="5803">
                  <c:v>939.92</c:v>
                </c:pt>
                <c:pt idx="5804">
                  <c:v>949.41</c:v>
                </c:pt>
                <c:pt idx="5805">
                  <c:v>948.15</c:v>
                </c:pt>
                <c:pt idx="5806">
                  <c:v>956.38</c:v>
                </c:pt>
                <c:pt idx="5807">
                  <c:v>964.25</c:v>
                </c:pt>
                <c:pt idx="5808">
                  <c:v>970.19</c:v>
                </c:pt>
                <c:pt idx="5809">
                  <c:v>983.72</c:v>
                </c:pt>
                <c:pt idx="5810">
                  <c:v>963.3099999999999</c:v>
                </c:pt>
                <c:pt idx="5811">
                  <c:v>966.09</c:v>
                </c:pt>
                <c:pt idx="5812">
                  <c:v>956.53</c:v>
                </c:pt>
                <c:pt idx="5813">
                  <c:v>956.0</c:v>
                </c:pt>
                <c:pt idx="5814">
                  <c:v>956.07</c:v>
                </c:pt>
                <c:pt idx="5815">
                  <c:v>955.34</c:v>
                </c:pt>
                <c:pt idx="5816">
                  <c:v>950.91</c:v>
                </c:pt>
                <c:pt idx="5817">
                  <c:v>947.39</c:v>
                </c:pt>
                <c:pt idx="5818">
                  <c:v>965.38</c:v>
                </c:pt>
                <c:pt idx="5819">
                  <c:v>967.0</c:v>
                </c:pt>
                <c:pt idx="5820">
                  <c:v>965.1</c:v>
                </c:pt>
                <c:pt idx="5821">
                  <c:v>966.0599999999999</c:v>
                </c:pt>
                <c:pt idx="5822">
                  <c:v>964.72</c:v>
                </c:pt>
                <c:pt idx="5823">
                  <c:v>966.74</c:v>
                </c:pt>
                <c:pt idx="5824">
                  <c:v>964.78</c:v>
                </c:pt>
                <c:pt idx="5825">
                  <c:v>968.0599999999999</c:v>
                </c:pt>
                <c:pt idx="5826">
                  <c:v>968.5599999999999</c:v>
                </c:pt>
                <c:pt idx="5827">
                  <c:v>968.21</c:v>
                </c:pt>
                <c:pt idx="5828">
                  <c:v>967.89</c:v>
                </c:pt>
                <c:pt idx="5829">
                  <c:v>970.78</c:v>
                </c:pt>
                <c:pt idx="5830">
                  <c:v>978.65</c:v>
                </c:pt>
                <c:pt idx="5831">
                  <c:v>975.88</c:v>
                </c:pt>
                <c:pt idx="5832">
                  <c:v>989.77</c:v>
                </c:pt>
                <c:pt idx="5833">
                  <c:v>995.28</c:v>
                </c:pt>
                <c:pt idx="5834">
                  <c:v>989.62</c:v>
                </c:pt>
                <c:pt idx="5835">
                  <c:v>993.73</c:v>
                </c:pt>
                <c:pt idx="5836">
                  <c:v>999.62</c:v>
                </c:pt>
                <c:pt idx="5837">
                  <c:v>993.9400000000001</c:v>
                </c:pt>
                <c:pt idx="5838">
                  <c:v>992.84</c:v>
                </c:pt>
                <c:pt idx="5839">
                  <c:v>988.46</c:v>
                </c:pt>
                <c:pt idx="5840">
                  <c:v>972.0</c:v>
                </c:pt>
                <c:pt idx="5841">
                  <c:v>972.0</c:v>
                </c:pt>
                <c:pt idx="5842">
                  <c:v>969.16</c:v>
                </c:pt>
                <c:pt idx="5843">
                  <c:v>965.53</c:v>
                </c:pt>
                <c:pt idx="5844">
                  <c:v>965.78</c:v>
                </c:pt>
                <c:pt idx="5845">
                  <c:v>956.8099999999999</c:v>
                </c:pt>
                <c:pt idx="5846">
                  <c:v>951.62</c:v>
                </c:pt>
                <c:pt idx="5847">
                  <c:v>958.4400000000001</c:v>
                </c:pt>
                <c:pt idx="5848">
                  <c:v>956.97</c:v>
                </c:pt>
                <c:pt idx="5849">
                  <c:v>955.4400000000001</c:v>
                </c:pt>
                <c:pt idx="5850">
                  <c:v>938.35</c:v>
                </c:pt>
                <c:pt idx="5851">
                  <c:v>934.47</c:v>
                </c:pt>
                <c:pt idx="5852">
                  <c:v>929.63</c:v>
                </c:pt>
                <c:pt idx="5853">
                  <c:v>931.52</c:v>
                </c:pt>
                <c:pt idx="5854">
                  <c:v>931.69</c:v>
                </c:pt>
                <c:pt idx="5855">
                  <c:v>936.69</c:v>
                </c:pt>
                <c:pt idx="5856">
                  <c:v>932.83</c:v>
                </c:pt>
                <c:pt idx="5857">
                  <c:v>932.9400000000001</c:v>
                </c:pt>
                <c:pt idx="5858">
                  <c:v>926.66</c:v>
                </c:pt>
                <c:pt idx="5859">
                  <c:v>925.0599999999999</c:v>
                </c:pt>
                <c:pt idx="5860">
                  <c:v>919.5</c:v>
                </c:pt>
                <c:pt idx="5861">
                  <c:v>916.88</c:v>
                </c:pt>
                <c:pt idx="5862">
                  <c:v>924.97</c:v>
                </c:pt>
                <c:pt idx="5863">
                  <c:v>920.5599999999999</c:v>
                </c:pt>
                <c:pt idx="5864">
                  <c:v>924.78</c:v>
                </c:pt>
                <c:pt idx="5865">
                  <c:v>922.19</c:v>
                </c:pt>
                <c:pt idx="5866">
                  <c:v>914.91</c:v>
                </c:pt>
                <c:pt idx="5867">
                  <c:v>912.75</c:v>
                </c:pt>
                <c:pt idx="5868">
                  <c:v>909.0</c:v>
                </c:pt>
                <c:pt idx="5869">
                  <c:v>908.78</c:v>
                </c:pt>
                <c:pt idx="5870">
                  <c:v>907.5</c:v>
                </c:pt>
                <c:pt idx="5871">
                  <c:v>908.05</c:v>
                </c:pt>
                <c:pt idx="5872">
                  <c:v>910.0</c:v>
                </c:pt>
                <c:pt idx="5873">
                  <c:v>911.88</c:v>
                </c:pt>
                <c:pt idx="5874">
                  <c:v>918.16</c:v>
                </c:pt>
                <c:pt idx="5875">
                  <c:v>921.9400000000001</c:v>
                </c:pt>
                <c:pt idx="5876">
                  <c:v>921.9400000000001</c:v>
                </c:pt>
                <c:pt idx="5877">
                  <c:v>924.22</c:v>
                </c:pt>
                <c:pt idx="5878">
                  <c:v>915.09</c:v>
                </c:pt>
                <c:pt idx="5879">
                  <c:v>913.55</c:v>
                </c:pt>
                <c:pt idx="5880">
                  <c:v>914.9400000000001</c:v>
                </c:pt>
                <c:pt idx="5881">
                  <c:v>910.49</c:v>
                </c:pt>
                <c:pt idx="5882">
                  <c:v>909.98</c:v>
                </c:pt>
                <c:pt idx="5883">
                  <c:v>906.49</c:v>
                </c:pt>
                <c:pt idx="5884">
                  <c:v>909.89</c:v>
                </c:pt>
                <c:pt idx="5885">
                  <c:v>913.5</c:v>
                </c:pt>
                <c:pt idx="5886">
                  <c:v>908.73</c:v>
                </c:pt>
                <c:pt idx="5887">
                  <c:v>909.9</c:v>
                </c:pt>
                <c:pt idx="5888">
                  <c:v>907.99</c:v>
                </c:pt>
                <c:pt idx="5889">
                  <c:v>906.69</c:v>
                </c:pt>
                <c:pt idx="5890">
                  <c:v>906.77</c:v>
                </c:pt>
                <c:pt idx="5891">
                  <c:v>905.83</c:v>
                </c:pt>
                <c:pt idx="5892">
                  <c:v>903.24</c:v>
                </c:pt>
                <c:pt idx="5893">
                  <c:v>900.87</c:v>
                </c:pt>
                <c:pt idx="5894">
                  <c:v>900.99</c:v>
                </c:pt>
                <c:pt idx="5895">
                  <c:v>902.29</c:v>
                </c:pt>
                <c:pt idx="5896">
                  <c:v>908.5</c:v>
                </c:pt>
                <c:pt idx="5897">
                  <c:v>909.28</c:v>
                </c:pt>
                <c:pt idx="5898">
                  <c:v>908.73</c:v>
                </c:pt>
                <c:pt idx="5899">
                  <c:v>906.53</c:v>
                </c:pt>
                <c:pt idx="5900">
                  <c:v>910.09</c:v>
                </c:pt>
                <c:pt idx="5901">
                  <c:v>906.3</c:v>
                </c:pt>
                <c:pt idx="5902">
                  <c:v>908.41</c:v>
                </c:pt>
                <c:pt idx="5903">
                  <c:v>907.39</c:v>
                </c:pt>
                <c:pt idx="5904">
                  <c:v>916.34</c:v>
                </c:pt>
                <c:pt idx="5905">
                  <c:v>920.16</c:v>
                </c:pt>
                <c:pt idx="5906">
                  <c:v>917.0</c:v>
                </c:pt>
                <c:pt idx="5907">
                  <c:v>919.9400000000001</c:v>
                </c:pt>
                <c:pt idx="5908">
                  <c:v>923.21</c:v>
                </c:pt>
                <c:pt idx="5909">
                  <c:v>926.16</c:v>
                </c:pt>
                <c:pt idx="5910">
                  <c:v>925.63</c:v>
                </c:pt>
                <c:pt idx="5911">
                  <c:v>925.04</c:v>
                </c:pt>
                <c:pt idx="5912">
                  <c:v>928.9</c:v>
                </c:pt>
                <c:pt idx="5913">
                  <c:v>943.25</c:v>
                </c:pt>
                <c:pt idx="5914">
                  <c:v>941.75</c:v>
                </c:pt>
                <c:pt idx="5915">
                  <c:v>938.59</c:v>
                </c:pt>
                <c:pt idx="5916">
                  <c:v>929.34</c:v>
                </c:pt>
                <c:pt idx="5917">
                  <c:v>932.61</c:v>
                </c:pt>
                <c:pt idx="5918">
                  <c:v>933.4299999999999</c:v>
                </c:pt>
                <c:pt idx="5919">
                  <c:v>931.5</c:v>
                </c:pt>
                <c:pt idx="5920">
                  <c:v>928.09</c:v>
                </c:pt>
                <c:pt idx="5921">
                  <c:v>933.8099999999999</c:v>
                </c:pt>
                <c:pt idx="5922">
                  <c:v>939.25</c:v>
                </c:pt>
                <c:pt idx="5923">
                  <c:v>935.42</c:v>
                </c:pt>
                <c:pt idx="5924">
                  <c:v>936.97</c:v>
                </c:pt>
                <c:pt idx="5925">
                  <c:v>942.41</c:v>
                </c:pt>
                <c:pt idx="5926">
                  <c:v>948.23</c:v>
                </c:pt>
                <c:pt idx="5927">
                  <c:v>952.5</c:v>
                </c:pt>
                <c:pt idx="5928">
                  <c:v>942.51</c:v>
                </c:pt>
                <c:pt idx="5929">
                  <c:v>943.54</c:v>
                </c:pt>
                <c:pt idx="5930">
                  <c:v>949.38</c:v>
                </c:pt>
                <c:pt idx="5931">
                  <c:v>953.21</c:v>
                </c:pt>
                <c:pt idx="5932">
                  <c:v>948.41</c:v>
                </c:pt>
                <c:pt idx="5933">
                  <c:v>948.02</c:v>
                </c:pt>
                <c:pt idx="5934">
                  <c:v>948.16</c:v>
                </c:pt>
                <c:pt idx="5935">
                  <c:v>944.19</c:v>
                </c:pt>
                <c:pt idx="5936">
                  <c:v>947.41</c:v>
                </c:pt>
                <c:pt idx="5937">
                  <c:v>947.63</c:v>
                </c:pt>
                <c:pt idx="5938">
                  <c:v>948.24</c:v>
                </c:pt>
                <c:pt idx="5939">
                  <c:v>949.49</c:v>
                </c:pt>
                <c:pt idx="5940">
                  <c:v>956.75</c:v>
                </c:pt>
                <c:pt idx="5941">
                  <c:v>956.68</c:v>
                </c:pt>
                <c:pt idx="5942">
                  <c:v>956.0</c:v>
                </c:pt>
                <c:pt idx="5943">
                  <c:v>956.74</c:v>
                </c:pt>
                <c:pt idx="5944">
                  <c:v>968.69</c:v>
                </c:pt>
                <c:pt idx="5945">
                  <c:v>970.09</c:v>
                </c:pt>
                <c:pt idx="5946">
                  <c:v>975.15</c:v>
                </c:pt>
                <c:pt idx="5947">
                  <c:v>964.8</c:v>
                </c:pt>
                <c:pt idx="5948">
                  <c:v>967.9400000000001</c:v>
                </c:pt>
                <c:pt idx="5949">
                  <c:v>969.18</c:v>
                </c:pt>
                <c:pt idx="5950">
                  <c:v>962.9</c:v>
                </c:pt>
                <c:pt idx="5951">
                  <c:v>956.5</c:v>
                </c:pt>
                <c:pt idx="5952">
                  <c:v>953.01</c:v>
                </c:pt>
                <c:pt idx="5953">
                  <c:v>957.01</c:v>
                </c:pt>
                <c:pt idx="5954">
                  <c:v>970.5599999999999</c:v>
                </c:pt>
                <c:pt idx="5955">
                  <c:v>967.23</c:v>
                </c:pt>
                <c:pt idx="5956">
                  <c:v>965.91</c:v>
                </c:pt>
                <c:pt idx="5957">
                  <c:v>974.38</c:v>
                </c:pt>
                <c:pt idx="5958">
                  <c:v>968.25</c:v>
                </c:pt>
                <c:pt idx="5959">
                  <c:v>969.19</c:v>
                </c:pt>
                <c:pt idx="5960">
                  <c:v>963.75</c:v>
                </c:pt>
                <c:pt idx="5961">
                  <c:v>967.8099999999999</c:v>
                </c:pt>
                <c:pt idx="5962">
                  <c:v>971.51</c:v>
                </c:pt>
                <c:pt idx="5963">
                  <c:v>978.05</c:v>
                </c:pt>
                <c:pt idx="5964">
                  <c:v>974.71</c:v>
                </c:pt>
                <c:pt idx="5965">
                  <c:v>972.67</c:v>
                </c:pt>
                <c:pt idx="5966">
                  <c:v>976.25</c:v>
                </c:pt>
                <c:pt idx="5967">
                  <c:v>980.63</c:v>
                </c:pt>
                <c:pt idx="5968">
                  <c:v>976.75</c:v>
                </c:pt>
                <c:pt idx="5969">
                  <c:v>988.01</c:v>
                </c:pt>
                <c:pt idx="5970">
                  <c:v>990.2</c:v>
                </c:pt>
                <c:pt idx="5971">
                  <c:v>988.29</c:v>
                </c:pt>
                <c:pt idx="5972">
                  <c:v>986.51</c:v>
                </c:pt>
                <c:pt idx="5973">
                  <c:v>987.5</c:v>
                </c:pt>
                <c:pt idx="5974">
                  <c:v>989.63</c:v>
                </c:pt>
                <c:pt idx="5975">
                  <c:v>985.26</c:v>
                </c:pt>
                <c:pt idx="5976">
                  <c:v>978.61</c:v>
                </c:pt>
                <c:pt idx="5977">
                  <c:v>975.23</c:v>
                </c:pt>
                <c:pt idx="5978">
                  <c:v>972.34</c:v>
                </c:pt>
                <c:pt idx="5979">
                  <c:v>971.8099999999999</c:v>
                </c:pt>
                <c:pt idx="5980">
                  <c:v>963.96</c:v>
                </c:pt>
                <c:pt idx="5981">
                  <c:v>963.25</c:v>
                </c:pt>
                <c:pt idx="5982">
                  <c:v>962.4</c:v>
                </c:pt>
                <c:pt idx="5983">
                  <c:v>968.25</c:v>
                </c:pt>
                <c:pt idx="5984">
                  <c:v>973.11</c:v>
                </c:pt>
                <c:pt idx="5985">
                  <c:v>970.11</c:v>
                </c:pt>
                <c:pt idx="5986">
                  <c:v>970.1</c:v>
                </c:pt>
                <c:pt idx="5987">
                  <c:v>965.0599999999999</c:v>
                </c:pt>
                <c:pt idx="5988">
                  <c:v>970.63</c:v>
                </c:pt>
                <c:pt idx="5989">
                  <c:v>970.53</c:v>
                </c:pt>
                <c:pt idx="5990">
                  <c:v>973.49</c:v>
                </c:pt>
                <c:pt idx="5991">
                  <c:v>975.9400000000001</c:v>
                </c:pt>
                <c:pt idx="5992">
                  <c:v>976.19</c:v>
                </c:pt>
                <c:pt idx="5993">
                  <c:v>976.17</c:v>
                </c:pt>
                <c:pt idx="5994">
                  <c:v>978.76</c:v>
                </c:pt>
                <c:pt idx="5995">
                  <c:v>986.75</c:v>
                </c:pt>
                <c:pt idx="5996">
                  <c:v>983.16</c:v>
                </c:pt>
                <c:pt idx="5997">
                  <c:v>975.75</c:v>
                </c:pt>
                <c:pt idx="5998">
                  <c:v>975.99</c:v>
                </c:pt>
                <c:pt idx="5999">
                  <c:v>978.92</c:v>
                </c:pt>
                <c:pt idx="6000">
                  <c:v>988.0</c:v>
                </c:pt>
                <c:pt idx="6001">
                  <c:v>997.91</c:v>
                </c:pt>
                <c:pt idx="6002">
                  <c:v>987.5</c:v>
                </c:pt>
                <c:pt idx="6003">
                  <c:v>988.9400000000001</c:v>
                </c:pt>
                <c:pt idx="6004">
                  <c:v>989.8099999999999</c:v>
                </c:pt>
                <c:pt idx="6005">
                  <c:v>988.03</c:v>
                </c:pt>
                <c:pt idx="6006">
                  <c:v>995.38</c:v>
                </c:pt>
                <c:pt idx="6007">
                  <c:v>998.36</c:v>
                </c:pt>
                <c:pt idx="6008">
                  <c:v>998.72</c:v>
                </c:pt>
                <c:pt idx="6009">
                  <c:v>998.69</c:v>
                </c:pt>
                <c:pt idx="6010">
                  <c:v>993.25</c:v>
                </c:pt>
                <c:pt idx="6011">
                  <c:v>981.88</c:v>
                </c:pt>
                <c:pt idx="6012">
                  <c:v>984.1</c:v>
                </c:pt>
                <c:pt idx="6013">
                  <c:v>986.25</c:v>
                </c:pt>
                <c:pt idx="6014">
                  <c:v>991.61</c:v>
                </c:pt>
                <c:pt idx="6015">
                  <c:v>987.01</c:v>
                </c:pt>
                <c:pt idx="6016">
                  <c:v>984.78</c:v>
                </c:pt>
                <c:pt idx="6017">
                  <c:v>988.3</c:v>
                </c:pt>
                <c:pt idx="6018">
                  <c:v>989.19</c:v>
                </c:pt>
                <c:pt idx="6019">
                  <c:v>983.03</c:v>
                </c:pt>
                <c:pt idx="6020">
                  <c:v>979.25</c:v>
                </c:pt>
                <c:pt idx="6021">
                  <c:v>978.91</c:v>
                </c:pt>
                <c:pt idx="6022">
                  <c:v>977.9299999999999</c:v>
                </c:pt>
                <c:pt idx="6023">
                  <c:v>977.9299999999999</c:v>
                </c:pt>
                <c:pt idx="6024">
                  <c:v>986.88</c:v>
                </c:pt>
                <c:pt idx="6025">
                  <c:v>987.84</c:v>
                </c:pt>
                <c:pt idx="6026">
                  <c:v>989.28</c:v>
                </c:pt>
                <c:pt idx="6027">
                  <c:v>985.8099999999999</c:v>
                </c:pt>
                <c:pt idx="6028">
                  <c:v>985.8099999999999</c:v>
                </c:pt>
                <c:pt idx="6029">
                  <c:v>985.75</c:v>
                </c:pt>
                <c:pt idx="6030">
                  <c:v>979.79</c:v>
                </c:pt>
                <c:pt idx="6031">
                  <c:v>973.4400000000001</c:v>
                </c:pt>
                <c:pt idx="6032">
                  <c:v>977.35</c:v>
                </c:pt>
                <c:pt idx="6033">
                  <c:v>982.54</c:v>
                </c:pt>
                <c:pt idx="6034">
                  <c:v>980.03</c:v>
                </c:pt>
                <c:pt idx="6035">
                  <c:v>975.4</c:v>
                </c:pt>
                <c:pt idx="6036">
                  <c:v>973.05</c:v>
                </c:pt>
                <c:pt idx="6037">
                  <c:v>976.24</c:v>
                </c:pt>
                <c:pt idx="6038">
                  <c:v>972.01</c:v>
                </c:pt>
                <c:pt idx="6039">
                  <c:v>970.25</c:v>
                </c:pt>
                <c:pt idx="6040">
                  <c:v>973.83</c:v>
                </c:pt>
                <c:pt idx="6041">
                  <c:v>975.78</c:v>
                </c:pt>
                <c:pt idx="6042">
                  <c:v>977.46</c:v>
                </c:pt>
                <c:pt idx="6043">
                  <c:v>975.51</c:v>
                </c:pt>
                <c:pt idx="6044">
                  <c:v>971.0</c:v>
                </c:pt>
                <c:pt idx="6045">
                  <c:v>972.4</c:v>
                </c:pt>
                <c:pt idx="6046">
                  <c:v>976.46</c:v>
                </c:pt>
                <c:pt idx="6047">
                  <c:v>976.79</c:v>
                </c:pt>
                <c:pt idx="6048">
                  <c:v>974.19</c:v>
                </c:pt>
                <c:pt idx="6049">
                  <c:v>974.97</c:v>
                </c:pt>
                <c:pt idx="6050">
                  <c:v>976.35</c:v>
                </c:pt>
                <c:pt idx="6051">
                  <c:v>973.3</c:v>
                </c:pt>
                <c:pt idx="6052">
                  <c:v>969.3</c:v>
                </c:pt>
                <c:pt idx="6053">
                  <c:v>964.25</c:v>
                </c:pt>
                <c:pt idx="6054">
                  <c:v>964.9400000000001</c:v>
                </c:pt>
                <c:pt idx="6055">
                  <c:v>960.24</c:v>
                </c:pt>
                <c:pt idx="6056">
                  <c:v>960.76</c:v>
                </c:pt>
                <c:pt idx="6057">
                  <c:v>966.4400000000001</c:v>
                </c:pt>
                <c:pt idx="6058">
                  <c:v>965.73</c:v>
                </c:pt>
                <c:pt idx="6059">
                  <c:v>970.68</c:v>
                </c:pt>
                <c:pt idx="6060">
                  <c:v>975.53</c:v>
                </c:pt>
                <c:pt idx="6061">
                  <c:v>972.9</c:v>
                </c:pt>
                <c:pt idx="6062">
                  <c:v>972.8099999999999</c:v>
                </c:pt>
                <c:pt idx="6063">
                  <c:v>970.76</c:v>
                </c:pt>
                <c:pt idx="6064">
                  <c:v>971.18</c:v>
                </c:pt>
                <c:pt idx="6065">
                  <c:v>973.6</c:v>
                </c:pt>
                <c:pt idx="6066">
                  <c:v>972.4400000000001</c:v>
                </c:pt>
                <c:pt idx="6067">
                  <c:v>981.95</c:v>
                </c:pt>
                <c:pt idx="6068">
                  <c:v>984.45</c:v>
                </c:pt>
                <c:pt idx="6069">
                  <c:v>992.98</c:v>
                </c:pt>
                <c:pt idx="6070">
                  <c:v>993.5599999999999</c:v>
                </c:pt>
                <c:pt idx="6071">
                  <c:v>985.8</c:v>
                </c:pt>
                <c:pt idx="6072">
                  <c:v>983.18</c:v>
                </c:pt>
                <c:pt idx="6073">
                  <c:v>982.61</c:v>
                </c:pt>
                <c:pt idx="6074">
                  <c:v>985.3</c:v>
                </c:pt>
                <c:pt idx="6075">
                  <c:v>986.87</c:v>
                </c:pt>
                <c:pt idx="6076">
                  <c:v>991.09</c:v>
                </c:pt>
                <c:pt idx="6077">
                  <c:v>990.23</c:v>
                </c:pt>
                <c:pt idx="6078">
                  <c:v>988.78</c:v>
                </c:pt>
                <c:pt idx="6079">
                  <c:v>986.99</c:v>
                </c:pt>
                <c:pt idx="6080">
                  <c:v>985.96</c:v>
                </c:pt>
                <c:pt idx="6081">
                  <c:v>987.28</c:v>
                </c:pt>
                <c:pt idx="6082">
                  <c:v>990.4</c:v>
                </c:pt>
                <c:pt idx="6083">
                  <c:v>988.35</c:v>
                </c:pt>
                <c:pt idx="6084">
                  <c:v>988.89</c:v>
                </c:pt>
                <c:pt idx="6085">
                  <c:v>988.3099999999999</c:v>
                </c:pt>
                <c:pt idx="6086">
                  <c:v>992.26</c:v>
                </c:pt>
                <c:pt idx="6087">
                  <c:v>994.12</c:v>
                </c:pt>
                <c:pt idx="6088">
                  <c:v>980.92</c:v>
                </c:pt>
                <c:pt idx="6089">
                  <c:v>977.23</c:v>
                </c:pt>
                <c:pt idx="6090">
                  <c:v>973.65</c:v>
                </c:pt>
                <c:pt idx="6091">
                  <c:v>963.4</c:v>
                </c:pt>
                <c:pt idx="6092">
                  <c:v>963.4</c:v>
                </c:pt>
                <c:pt idx="6093">
                  <c:v>963.21</c:v>
                </c:pt>
                <c:pt idx="6094">
                  <c:v>964.3</c:v>
                </c:pt>
                <c:pt idx="6095">
                  <c:v>959.78</c:v>
                </c:pt>
                <c:pt idx="6096">
                  <c:v>952.34</c:v>
                </c:pt>
                <c:pt idx="6097">
                  <c:v>948.85</c:v>
                </c:pt>
                <c:pt idx="6098">
                  <c:v>953.16</c:v>
                </c:pt>
                <c:pt idx="6099">
                  <c:v>953.21</c:v>
                </c:pt>
                <c:pt idx="6100">
                  <c:v>953.8099999999999</c:v>
                </c:pt>
                <c:pt idx="6101">
                  <c:v>955.88</c:v>
                </c:pt>
                <c:pt idx="6102">
                  <c:v>954.16</c:v>
                </c:pt>
                <c:pt idx="6103">
                  <c:v>956.28</c:v>
                </c:pt>
                <c:pt idx="6104">
                  <c:v>959.0</c:v>
                </c:pt>
                <c:pt idx="6105">
                  <c:v>958.0599999999999</c:v>
                </c:pt>
                <c:pt idx="6106">
                  <c:v>957.01</c:v>
                </c:pt>
                <c:pt idx="6107">
                  <c:v>955.64</c:v>
                </c:pt>
                <c:pt idx="6108">
                  <c:v>961.9299999999999</c:v>
                </c:pt>
                <c:pt idx="6109">
                  <c:v>958.49</c:v>
                </c:pt>
                <c:pt idx="6110">
                  <c:v>959.26</c:v>
                </c:pt>
                <c:pt idx="6111">
                  <c:v>959.12</c:v>
                </c:pt>
                <c:pt idx="6112">
                  <c:v>964.21</c:v>
                </c:pt>
                <c:pt idx="6113">
                  <c:v>964.3099999999999</c:v>
                </c:pt>
                <c:pt idx="6114">
                  <c:v>968.1</c:v>
                </c:pt>
                <c:pt idx="6115">
                  <c:v>960.2</c:v>
                </c:pt>
                <c:pt idx="6116">
                  <c:v>958.99</c:v>
                </c:pt>
                <c:pt idx="6117">
                  <c:v>953.99</c:v>
                </c:pt>
                <c:pt idx="6118">
                  <c:v>956.61</c:v>
                </c:pt>
                <c:pt idx="6119">
                  <c:v>958.88</c:v>
                </c:pt>
                <c:pt idx="6120">
                  <c:v>956.61</c:v>
                </c:pt>
                <c:pt idx="6121">
                  <c:v>960.83</c:v>
                </c:pt>
                <c:pt idx="6122">
                  <c:v>959.25</c:v>
                </c:pt>
                <c:pt idx="6123">
                  <c:v>956.28</c:v>
                </c:pt>
                <c:pt idx="6124">
                  <c:v>957.41</c:v>
                </c:pt>
                <c:pt idx="6125">
                  <c:v>958.8</c:v>
                </c:pt>
                <c:pt idx="6126">
                  <c:v>965.9400000000001</c:v>
                </c:pt>
                <c:pt idx="6127">
                  <c:v>965.18</c:v>
                </c:pt>
                <c:pt idx="6128">
                  <c:v>965.2</c:v>
                </c:pt>
                <c:pt idx="6129">
                  <c:v>970.46</c:v>
                </c:pt>
                <c:pt idx="6130">
                  <c:v>966.75</c:v>
                </c:pt>
                <c:pt idx="6131">
                  <c:v>966.28</c:v>
                </c:pt>
                <c:pt idx="6132">
                  <c:v>969.03</c:v>
                </c:pt>
                <c:pt idx="6133">
                  <c:v>968.66</c:v>
                </c:pt>
                <c:pt idx="6134">
                  <c:v>968.64</c:v>
                </c:pt>
                <c:pt idx="6135">
                  <c:v>973.49</c:v>
                </c:pt>
                <c:pt idx="6136">
                  <c:v>969.96</c:v>
                </c:pt>
                <c:pt idx="6137">
                  <c:v>968.34</c:v>
                </c:pt>
                <c:pt idx="6138">
                  <c:v>970.14</c:v>
                </c:pt>
                <c:pt idx="6139">
                  <c:v>969.3</c:v>
                </c:pt>
                <c:pt idx="6140">
                  <c:v>967.46</c:v>
                </c:pt>
                <c:pt idx="6141">
                  <c:v>966.86</c:v>
                </c:pt>
                <c:pt idx="6142">
                  <c:v>970.82</c:v>
                </c:pt>
                <c:pt idx="6143">
                  <c:v>974.49</c:v>
                </c:pt>
                <c:pt idx="6144">
                  <c:v>977.91</c:v>
                </c:pt>
                <c:pt idx="6145">
                  <c:v>981.48</c:v>
                </c:pt>
                <c:pt idx="6146">
                  <c:v>990.89</c:v>
                </c:pt>
                <c:pt idx="6147">
                  <c:v>986.15</c:v>
                </c:pt>
                <c:pt idx="6148">
                  <c:v>984.23</c:v>
                </c:pt>
                <c:pt idx="6149">
                  <c:v>982.96</c:v>
                </c:pt>
                <c:pt idx="6150">
                  <c:v>985.49</c:v>
                </c:pt>
                <c:pt idx="6151">
                  <c:v>987.84</c:v>
                </c:pt>
                <c:pt idx="6152">
                  <c:v>987.37</c:v>
                </c:pt>
                <c:pt idx="6153">
                  <c:v>989.13</c:v>
                </c:pt>
                <c:pt idx="6154">
                  <c:v>994.04</c:v>
                </c:pt>
                <c:pt idx="6155">
                  <c:v>994.23</c:v>
                </c:pt>
                <c:pt idx="6156">
                  <c:v>990.68</c:v>
                </c:pt>
                <c:pt idx="6157">
                  <c:v>992.08</c:v>
                </c:pt>
                <c:pt idx="6158">
                  <c:v>997.2</c:v>
                </c:pt>
                <c:pt idx="6159">
                  <c:v>993.9400000000001</c:v>
                </c:pt>
                <c:pt idx="6160">
                  <c:v>994.75</c:v>
                </c:pt>
                <c:pt idx="6161">
                  <c:v>994.04</c:v>
                </c:pt>
                <c:pt idx="6162">
                  <c:v>990.99</c:v>
                </c:pt>
                <c:pt idx="6163">
                  <c:v>990.78</c:v>
                </c:pt>
                <c:pt idx="6164">
                  <c:v>991.14</c:v>
                </c:pt>
                <c:pt idx="6165">
                  <c:v>994.9</c:v>
                </c:pt>
                <c:pt idx="6166">
                  <c:v>1003.03</c:v>
                </c:pt>
                <c:pt idx="6167">
                  <c:v>1006.59</c:v>
                </c:pt>
                <c:pt idx="6168">
                  <c:v>998.8</c:v>
                </c:pt>
                <c:pt idx="6169">
                  <c:v>997.41</c:v>
                </c:pt>
                <c:pt idx="6170">
                  <c:v>991.7</c:v>
                </c:pt>
                <c:pt idx="6171">
                  <c:v>994.98</c:v>
                </c:pt>
                <c:pt idx="6172">
                  <c:v>997.45</c:v>
                </c:pt>
                <c:pt idx="6173">
                  <c:v>1003.78</c:v>
                </c:pt>
                <c:pt idx="6174">
                  <c:v>1006.68</c:v>
                </c:pt>
                <c:pt idx="6175">
                  <c:v>1000.12</c:v>
                </c:pt>
                <c:pt idx="6176">
                  <c:v>1005.25</c:v>
                </c:pt>
                <c:pt idx="6177">
                  <c:v>1002.51</c:v>
                </c:pt>
                <c:pt idx="6178">
                  <c:v>999.74</c:v>
                </c:pt>
                <c:pt idx="6179">
                  <c:v>996.51</c:v>
                </c:pt>
                <c:pt idx="6180">
                  <c:v>998.23</c:v>
                </c:pt>
                <c:pt idx="6181">
                  <c:v>997.36</c:v>
                </c:pt>
                <c:pt idx="6182">
                  <c:v>1000.63</c:v>
                </c:pt>
                <c:pt idx="6183">
                  <c:v>1004.53</c:v>
                </c:pt>
                <c:pt idx="6184">
                  <c:v>1008.84</c:v>
                </c:pt>
                <c:pt idx="6185">
                  <c:v>1026.85</c:v>
                </c:pt>
                <c:pt idx="6186">
                  <c:v>1023.31</c:v>
                </c:pt>
                <c:pt idx="6187">
                  <c:v>1020.89</c:v>
                </c:pt>
                <c:pt idx="6188">
                  <c:v>1026.16</c:v>
                </c:pt>
                <c:pt idx="6189">
                  <c:v>1019.86</c:v>
                </c:pt>
                <c:pt idx="6190">
                  <c:v>1021.2</c:v>
                </c:pt>
                <c:pt idx="6191">
                  <c:v>1019.9</c:v>
                </c:pt>
                <c:pt idx="6192">
                  <c:v>1016.83</c:v>
                </c:pt>
                <c:pt idx="6193">
                  <c:v>1015.83</c:v>
                </c:pt>
                <c:pt idx="6194">
                  <c:v>1017.1</c:v>
                </c:pt>
                <c:pt idx="6195">
                  <c:v>1011.18</c:v>
                </c:pt>
                <c:pt idx="6196">
                  <c:v>1009.53</c:v>
                </c:pt>
                <c:pt idx="6197">
                  <c:v>1004.83</c:v>
                </c:pt>
                <c:pt idx="6198">
                  <c:v>1001.93</c:v>
                </c:pt>
                <c:pt idx="6199">
                  <c:v>1003.21</c:v>
                </c:pt>
                <c:pt idx="6200">
                  <c:v>1009.3</c:v>
                </c:pt>
                <c:pt idx="6201">
                  <c:v>1016.65</c:v>
                </c:pt>
                <c:pt idx="6202">
                  <c:v>1020.86</c:v>
                </c:pt>
                <c:pt idx="6203">
                  <c:v>1017.09</c:v>
                </c:pt>
                <c:pt idx="6204">
                  <c:v>1016.92</c:v>
                </c:pt>
                <c:pt idx="6205">
                  <c:v>1017.8</c:v>
                </c:pt>
                <c:pt idx="6206">
                  <c:v>1015.34</c:v>
                </c:pt>
                <c:pt idx="6207">
                  <c:v>1015.41</c:v>
                </c:pt>
                <c:pt idx="6208">
                  <c:v>1012.79</c:v>
                </c:pt>
                <c:pt idx="6209">
                  <c:v>1009.43</c:v>
                </c:pt>
                <c:pt idx="6210">
                  <c:v>1011.68</c:v>
                </c:pt>
                <c:pt idx="6211">
                  <c:v>1008.31</c:v>
                </c:pt>
                <c:pt idx="6212">
                  <c:v>1003.82</c:v>
                </c:pt>
                <c:pt idx="6213">
                  <c:v>1011.04</c:v>
                </c:pt>
                <c:pt idx="6214">
                  <c:v>1008.25</c:v>
                </c:pt>
                <c:pt idx="6215">
                  <c:v>1005.49</c:v>
                </c:pt>
                <c:pt idx="6216">
                  <c:v>1005.74</c:v>
                </c:pt>
                <c:pt idx="6217">
                  <c:v>1006.38</c:v>
                </c:pt>
                <c:pt idx="6218">
                  <c:v>1005.23</c:v>
                </c:pt>
                <c:pt idx="6219">
                  <c:v>1005.85</c:v>
                </c:pt>
                <c:pt idx="6220">
                  <c:v>1005.41</c:v>
                </c:pt>
                <c:pt idx="6221">
                  <c:v>1007.92</c:v>
                </c:pt>
                <c:pt idx="6222">
                  <c:v>1015.93</c:v>
                </c:pt>
                <c:pt idx="6223">
                  <c:v>1013.31</c:v>
                </c:pt>
                <c:pt idx="6224">
                  <c:v>1018.62</c:v>
                </c:pt>
                <c:pt idx="6225">
                  <c:v>1016.71</c:v>
                </c:pt>
                <c:pt idx="6226">
                  <c:v>1018.69</c:v>
                </c:pt>
                <c:pt idx="6227">
                  <c:v>1017.05</c:v>
                </c:pt>
                <c:pt idx="6228">
                  <c:v>1016.31</c:v>
                </c:pt>
                <c:pt idx="6229">
                  <c:v>1019.43</c:v>
                </c:pt>
                <c:pt idx="6230">
                  <c:v>1023.26</c:v>
                </c:pt>
                <c:pt idx="6231">
                  <c:v>1020.19</c:v>
                </c:pt>
                <c:pt idx="6232">
                  <c:v>1021.44</c:v>
                </c:pt>
                <c:pt idx="6233">
                  <c:v>1020.18</c:v>
                </c:pt>
                <c:pt idx="6234">
                  <c:v>1023.81</c:v>
                </c:pt>
                <c:pt idx="6235">
                  <c:v>1022.46</c:v>
                </c:pt>
                <c:pt idx="6236">
                  <c:v>1024.15</c:v>
                </c:pt>
                <c:pt idx="6237">
                  <c:v>1021.79</c:v>
                </c:pt>
                <c:pt idx="6238">
                  <c:v>1021.08</c:v>
                </c:pt>
                <c:pt idx="6239">
                  <c:v>1023.2</c:v>
                </c:pt>
                <c:pt idx="6240">
                  <c:v>1022.46</c:v>
                </c:pt>
                <c:pt idx="6241">
                  <c:v>1027.35</c:v>
                </c:pt>
                <c:pt idx="6242">
                  <c:v>1026.13</c:v>
                </c:pt>
                <c:pt idx="6243">
                  <c:v>1026.21</c:v>
                </c:pt>
                <c:pt idx="6244">
                  <c:v>1026.53</c:v>
                </c:pt>
                <c:pt idx="6245">
                  <c:v>1026.73</c:v>
                </c:pt>
                <c:pt idx="6246">
                  <c:v>1027.65</c:v>
                </c:pt>
                <c:pt idx="6247">
                  <c:v>1027.28</c:v>
                </c:pt>
                <c:pt idx="6248">
                  <c:v>1024.69</c:v>
                </c:pt>
                <c:pt idx="6249">
                  <c:v>1026.01</c:v>
                </c:pt>
                <c:pt idx="6250">
                  <c:v>1025.15</c:v>
                </c:pt>
                <c:pt idx="6251">
                  <c:v>1022.49</c:v>
                </c:pt>
                <c:pt idx="6252">
                  <c:v>1026.63</c:v>
                </c:pt>
                <c:pt idx="6253">
                  <c:v>1024.6</c:v>
                </c:pt>
                <c:pt idx="6254">
                  <c:v>1024.96</c:v>
                </c:pt>
                <c:pt idx="6255">
                  <c:v>1029.2</c:v>
                </c:pt>
                <c:pt idx="6256">
                  <c:v>1034.01</c:v>
                </c:pt>
                <c:pt idx="6257">
                  <c:v>1033.93</c:v>
                </c:pt>
                <c:pt idx="6258">
                  <c:v>1037.19</c:v>
                </c:pt>
                <c:pt idx="6259">
                  <c:v>1034.5</c:v>
                </c:pt>
                <c:pt idx="6260">
                  <c:v>1030.79</c:v>
                </c:pt>
                <c:pt idx="6261">
                  <c:v>1029.94</c:v>
                </c:pt>
                <c:pt idx="6262">
                  <c:v>1027.44</c:v>
                </c:pt>
                <c:pt idx="6263">
                  <c:v>1025.58</c:v>
                </c:pt>
                <c:pt idx="6264">
                  <c:v>1026.63</c:v>
                </c:pt>
                <c:pt idx="6265">
                  <c:v>1032.34</c:v>
                </c:pt>
                <c:pt idx="6266">
                  <c:v>1032.93</c:v>
                </c:pt>
                <c:pt idx="6267">
                  <c:v>1032.66</c:v>
                </c:pt>
                <c:pt idx="6268">
                  <c:v>1036.84</c:v>
                </c:pt>
                <c:pt idx="6269">
                  <c:v>1041.88</c:v>
                </c:pt>
                <c:pt idx="6270">
                  <c:v>1041.76</c:v>
                </c:pt>
                <c:pt idx="6271">
                  <c:v>1039.06</c:v>
                </c:pt>
                <c:pt idx="6272">
                  <c:v>1041.7</c:v>
                </c:pt>
                <c:pt idx="6273">
                  <c:v>1046.48</c:v>
                </c:pt>
                <c:pt idx="6274">
                  <c:v>1048.97</c:v>
                </c:pt>
                <c:pt idx="6275">
                  <c:v>1045.85</c:v>
                </c:pt>
                <c:pt idx="6276">
                  <c:v>1041.28</c:v>
                </c:pt>
                <c:pt idx="6277">
                  <c:v>1041.28</c:v>
                </c:pt>
                <c:pt idx="6278">
                  <c:v>1040.36</c:v>
                </c:pt>
                <c:pt idx="6279">
                  <c:v>1043.9</c:v>
                </c:pt>
                <c:pt idx="6280">
                  <c:v>1047.73</c:v>
                </c:pt>
                <c:pt idx="6281">
                  <c:v>1047.73</c:v>
                </c:pt>
                <c:pt idx="6282">
                  <c:v>1048.14</c:v>
                </c:pt>
                <c:pt idx="6283">
                  <c:v>1042.54</c:v>
                </c:pt>
                <c:pt idx="6284">
                  <c:v>1043.24</c:v>
                </c:pt>
                <c:pt idx="6285">
                  <c:v>1042.56</c:v>
                </c:pt>
                <c:pt idx="6286">
                  <c:v>1045.87</c:v>
                </c:pt>
                <c:pt idx="6287">
                  <c:v>1057.06</c:v>
                </c:pt>
                <c:pt idx="6288">
                  <c:v>1057.63</c:v>
                </c:pt>
                <c:pt idx="6289">
                  <c:v>1057.81</c:v>
                </c:pt>
                <c:pt idx="6290">
                  <c:v>1057.31</c:v>
                </c:pt>
                <c:pt idx="6291">
                  <c:v>1043.81</c:v>
                </c:pt>
                <c:pt idx="6292">
                  <c:v>1047.68</c:v>
                </c:pt>
                <c:pt idx="6293">
                  <c:v>1059.2</c:v>
                </c:pt>
                <c:pt idx="6294">
                  <c:v>1050.28</c:v>
                </c:pt>
                <c:pt idx="6295">
                  <c:v>1056.16</c:v>
                </c:pt>
                <c:pt idx="6296">
                  <c:v>1047.61</c:v>
                </c:pt>
                <c:pt idx="6297">
                  <c:v>1048.03</c:v>
                </c:pt>
                <c:pt idx="6298">
                  <c:v>1053.21</c:v>
                </c:pt>
                <c:pt idx="6299">
                  <c:v>1054.49</c:v>
                </c:pt>
                <c:pt idx="6300">
                  <c:v>1058.84</c:v>
                </c:pt>
                <c:pt idx="6301">
                  <c:v>1057.36</c:v>
                </c:pt>
                <c:pt idx="6302">
                  <c:v>1056.41</c:v>
                </c:pt>
                <c:pt idx="6303">
                  <c:v>1057.48</c:v>
                </c:pt>
                <c:pt idx="6304">
                  <c:v>1056.66</c:v>
                </c:pt>
                <c:pt idx="6305">
                  <c:v>1058.71</c:v>
                </c:pt>
                <c:pt idx="6306">
                  <c:v>1052.88</c:v>
                </c:pt>
                <c:pt idx="6307">
                  <c:v>1052.37</c:v>
                </c:pt>
                <c:pt idx="6308">
                  <c:v>1055.59</c:v>
                </c:pt>
                <c:pt idx="6309">
                  <c:v>1056.01</c:v>
                </c:pt>
                <c:pt idx="6310">
                  <c:v>1058.38</c:v>
                </c:pt>
                <c:pt idx="6311">
                  <c:v>1062.71</c:v>
                </c:pt>
                <c:pt idx="6312">
                  <c:v>1059.29</c:v>
                </c:pt>
                <c:pt idx="6313">
                  <c:v>1063.43</c:v>
                </c:pt>
                <c:pt idx="6314">
                  <c:v>1074.8</c:v>
                </c:pt>
                <c:pt idx="6315">
                  <c:v>1083.51</c:v>
                </c:pt>
                <c:pt idx="6316">
                  <c:v>1083.24</c:v>
                </c:pt>
                <c:pt idx="6317">
                  <c:v>1095.06</c:v>
                </c:pt>
                <c:pt idx="6318">
                  <c:v>1099.63</c:v>
                </c:pt>
                <c:pt idx="6319">
                  <c:v>1097.59</c:v>
                </c:pt>
                <c:pt idx="6320">
                  <c:v>1107.19</c:v>
                </c:pt>
                <c:pt idx="6321">
                  <c:v>1147.94</c:v>
                </c:pt>
                <c:pt idx="6322">
                  <c:v>1143.09</c:v>
                </c:pt>
                <c:pt idx="6323">
                  <c:v>1117.5</c:v>
                </c:pt>
                <c:pt idx="6324">
                  <c:v>1134.99</c:v>
                </c:pt>
                <c:pt idx="6325">
                  <c:v>1147.76</c:v>
                </c:pt>
                <c:pt idx="6326">
                  <c:v>1186.75</c:v>
                </c:pt>
                <c:pt idx="6327">
                  <c:v>1184.25</c:v>
                </c:pt>
                <c:pt idx="6328">
                  <c:v>1186.5</c:v>
                </c:pt>
                <c:pt idx="6329">
                  <c:v>1180.28</c:v>
                </c:pt>
                <c:pt idx="6330">
                  <c:v>1180.59</c:v>
                </c:pt>
                <c:pt idx="6331">
                  <c:v>1205.34</c:v>
                </c:pt>
                <c:pt idx="6332">
                  <c:v>1193.94</c:v>
                </c:pt>
                <c:pt idx="6333">
                  <c:v>1200.19</c:v>
                </c:pt>
                <c:pt idx="6334">
                  <c:v>1206.75</c:v>
                </c:pt>
                <c:pt idx="6335">
                  <c:v>1274.75</c:v>
                </c:pt>
                <c:pt idx="6336">
                  <c:v>1239.19</c:v>
                </c:pt>
                <c:pt idx="6337">
                  <c:v>1232.63</c:v>
                </c:pt>
                <c:pt idx="6338">
                  <c:v>1202.25</c:v>
                </c:pt>
                <c:pt idx="6339">
                  <c:v>1234.94</c:v>
                </c:pt>
                <c:pt idx="6340">
                  <c:v>1223.94</c:v>
                </c:pt>
                <c:pt idx="6341">
                  <c:v>1211.75</c:v>
                </c:pt>
                <c:pt idx="6342">
                  <c:v>1213.38</c:v>
                </c:pt>
                <c:pt idx="6343">
                  <c:v>1232.38</c:v>
                </c:pt>
                <c:pt idx="6344">
                  <c:v>1213.88</c:v>
                </c:pt>
                <c:pt idx="6345">
                  <c:v>1237.25</c:v>
                </c:pt>
                <c:pt idx="6346">
                  <c:v>1250.69</c:v>
                </c:pt>
                <c:pt idx="6347">
                  <c:v>1245.19</c:v>
                </c:pt>
                <c:pt idx="6348">
                  <c:v>1248.38</c:v>
                </c:pt>
                <c:pt idx="6349">
                  <c:v>1243.19</c:v>
                </c:pt>
                <c:pt idx="6350">
                  <c:v>1235.5</c:v>
                </c:pt>
                <c:pt idx="6351">
                  <c:v>1225.19</c:v>
                </c:pt>
                <c:pt idx="6352">
                  <c:v>1225.94</c:v>
                </c:pt>
                <c:pt idx="6353">
                  <c:v>1234.47</c:v>
                </c:pt>
                <c:pt idx="6354">
                  <c:v>1225.91</c:v>
                </c:pt>
                <c:pt idx="6355">
                  <c:v>1225.91</c:v>
                </c:pt>
                <c:pt idx="6356">
                  <c:v>1245.72</c:v>
                </c:pt>
                <c:pt idx="6357">
                  <c:v>1253.31</c:v>
                </c:pt>
                <c:pt idx="6358">
                  <c:v>1255.95</c:v>
                </c:pt>
                <c:pt idx="6359">
                  <c:v>1248.56</c:v>
                </c:pt>
                <c:pt idx="6360">
                  <c:v>1249.81</c:v>
                </c:pt>
                <c:pt idx="6361">
                  <c:v>1238.75</c:v>
                </c:pt>
                <c:pt idx="6362">
                  <c:v>1234.56</c:v>
                </c:pt>
                <c:pt idx="6363">
                  <c:v>1216.13</c:v>
                </c:pt>
                <c:pt idx="6364">
                  <c:v>1208.8</c:v>
                </c:pt>
                <c:pt idx="6365">
                  <c:v>1210.5</c:v>
                </c:pt>
                <c:pt idx="6366">
                  <c:v>1207.97</c:v>
                </c:pt>
                <c:pt idx="6367">
                  <c:v>1195.38</c:v>
                </c:pt>
                <c:pt idx="6368">
                  <c:v>1187.56</c:v>
                </c:pt>
                <c:pt idx="6369">
                  <c:v>1188.85</c:v>
                </c:pt>
                <c:pt idx="6370">
                  <c:v>1168.63</c:v>
                </c:pt>
                <c:pt idx="6371">
                  <c:v>1164.56</c:v>
                </c:pt>
                <c:pt idx="6372">
                  <c:v>1154.5</c:v>
                </c:pt>
                <c:pt idx="6373">
                  <c:v>1129.34</c:v>
                </c:pt>
                <c:pt idx="6374">
                  <c:v>1135.16</c:v>
                </c:pt>
                <c:pt idx="6375">
                  <c:v>1152.56</c:v>
                </c:pt>
                <c:pt idx="6376">
                  <c:v>1148.38</c:v>
                </c:pt>
                <c:pt idx="6377">
                  <c:v>1155.84</c:v>
                </c:pt>
                <c:pt idx="6378">
                  <c:v>1162.19</c:v>
                </c:pt>
                <c:pt idx="6379">
                  <c:v>1179.0</c:v>
                </c:pt>
                <c:pt idx="6380">
                  <c:v>1172.25</c:v>
                </c:pt>
                <c:pt idx="6381">
                  <c:v>1161.34</c:v>
                </c:pt>
                <c:pt idx="6382">
                  <c:v>1190.13</c:v>
                </c:pt>
                <c:pt idx="6383">
                  <c:v>1185.06</c:v>
                </c:pt>
                <c:pt idx="6384">
                  <c:v>1178.5</c:v>
                </c:pt>
                <c:pt idx="6385">
                  <c:v>1165.41</c:v>
                </c:pt>
                <c:pt idx="6386">
                  <c:v>1153.53</c:v>
                </c:pt>
                <c:pt idx="6387">
                  <c:v>1161.8</c:v>
                </c:pt>
                <c:pt idx="6388">
                  <c:v>1155.39</c:v>
                </c:pt>
                <c:pt idx="6389">
                  <c:v>1149.0</c:v>
                </c:pt>
                <c:pt idx="6390">
                  <c:v>1161.41</c:v>
                </c:pt>
                <c:pt idx="6391">
                  <c:v>1162.44</c:v>
                </c:pt>
                <c:pt idx="6392">
                  <c:v>1166.69</c:v>
                </c:pt>
                <c:pt idx="6393">
                  <c:v>1180.27</c:v>
                </c:pt>
                <c:pt idx="6394">
                  <c:v>1187.94</c:v>
                </c:pt>
                <c:pt idx="6395">
                  <c:v>1170.47</c:v>
                </c:pt>
                <c:pt idx="6396">
                  <c:v>1168.5</c:v>
                </c:pt>
                <c:pt idx="6397">
                  <c:v>1173.58</c:v>
                </c:pt>
                <c:pt idx="6398">
                  <c:v>1177.66</c:v>
                </c:pt>
                <c:pt idx="6399">
                  <c:v>1177.05</c:v>
                </c:pt>
                <c:pt idx="6400">
                  <c:v>1174.89</c:v>
                </c:pt>
                <c:pt idx="6401">
                  <c:v>1174.83</c:v>
                </c:pt>
                <c:pt idx="6402">
                  <c:v>1166.84</c:v>
                </c:pt>
                <c:pt idx="6403">
                  <c:v>1169.73</c:v>
                </c:pt>
                <c:pt idx="6404">
                  <c:v>1175.18</c:v>
                </c:pt>
                <c:pt idx="6405">
                  <c:v>1175.38</c:v>
                </c:pt>
                <c:pt idx="6406">
                  <c:v>1174.23</c:v>
                </c:pt>
                <c:pt idx="6407">
                  <c:v>1183.49</c:v>
                </c:pt>
                <c:pt idx="6408">
                  <c:v>1179.01</c:v>
                </c:pt>
                <c:pt idx="6409">
                  <c:v>1175.2</c:v>
                </c:pt>
                <c:pt idx="6410">
                  <c:v>1170.24</c:v>
                </c:pt>
                <c:pt idx="6411">
                  <c:v>1173.34</c:v>
                </c:pt>
                <c:pt idx="6412">
                  <c:v>1161.34</c:v>
                </c:pt>
                <c:pt idx="6413">
                  <c:v>1156.88</c:v>
                </c:pt>
                <c:pt idx="6414">
                  <c:v>1155.49</c:v>
                </c:pt>
                <c:pt idx="6415">
                  <c:v>1153.59</c:v>
                </c:pt>
                <c:pt idx="6416">
                  <c:v>1149.23</c:v>
                </c:pt>
                <c:pt idx="6417">
                  <c:v>1158.94</c:v>
                </c:pt>
                <c:pt idx="6418">
                  <c:v>1154.83</c:v>
                </c:pt>
                <c:pt idx="6419">
                  <c:v>1158.68</c:v>
                </c:pt>
                <c:pt idx="6420">
                  <c:v>1168.39</c:v>
                </c:pt>
                <c:pt idx="6421">
                  <c:v>1168.73</c:v>
                </c:pt>
                <c:pt idx="6422">
                  <c:v>1156.18</c:v>
                </c:pt>
                <c:pt idx="6423">
                  <c:v>1152.46</c:v>
                </c:pt>
                <c:pt idx="6424">
                  <c:v>1152.59</c:v>
                </c:pt>
                <c:pt idx="6425">
                  <c:v>1148.01</c:v>
                </c:pt>
                <c:pt idx="6426">
                  <c:v>1149.25</c:v>
                </c:pt>
                <c:pt idx="6427">
                  <c:v>1146.54</c:v>
                </c:pt>
                <c:pt idx="6428">
                  <c:v>1149.26</c:v>
                </c:pt>
                <c:pt idx="6429">
                  <c:v>1148.08</c:v>
                </c:pt>
                <c:pt idx="6430">
                  <c:v>1138.28</c:v>
                </c:pt>
                <c:pt idx="6431">
                  <c:v>1130.4</c:v>
                </c:pt>
                <c:pt idx="6432">
                  <c:v>1130.2</c:v>
                </c:pt>
                <c:pt idx="6433">
                  <c:v>1121.85</c:v>
                </c:pt>
                <c:pt idx="6434">
                  <c:v>1126.64</c:v>
                </c:pt>
                <c:pt idx="6435">
                  <c:v>1126.46</c:v>
                </c:pt>
                <c:pt idx="6436">
                  <c:v>1121.5</c:v>
                </c:pt>
                <c:pt idx="6437">
                  <c:v>1111.0</c:v>
                </c:pt>
                <c:pt idx="6438">
                  <c:v>1111.0</c:v>
                </c:pt>
                <c:pt idx="6439">
                  <c:v>1097.75</c:v>
                </c:pt>
                <c:pt idx="6440">
                  <c:v>1094.7</c:v>
                </c:pt>
                <c:pt idx="6441">
                  <c:v>1098.54</c:v>
                </c:pt>
                <c:pt idx="6442">
                  <c:v>1100.0</c:v>
                </c:pt>
                <c:pt idx="6443">
                  <c:v>1092.88</c:v>
                </c:pt>
                <c:pt idx="6444">
                  <c:v>1091.45</c:v>
                </c:pt>
                <c:pt idx="6445">
                  <c:v>1086.0</c:v>
                </c:pt>
                <c:pt idx="6446">
                  <c:v>1093.06</c:v>
                </c:pt>
                <c:pt idx="6447">
                  <c:v>1107.38</c:v>
                </c:pt>
                <c:pt idx="6448">
                  <c:v>1114.5</c:v>
                </c:pt>
                <c:pt idx="6449">
                  <c:v>1102.39</c:v>
                </c:pt>
                <c:pt idx="6450">
                  <c:v>1104.9</c:v>
                </c:pt>
                <c:pt idx="6451">
                  <c:v>1110.61</c:v>
                </c:pt>
                <c:pt idx="6452">
                  <c:v>1113.1</c:v>
                </c:pt>
                <c:pt idx="6453">
                  <c:v>1108.2</c:v>
                </c:pt>
                <c:pt idx="6454">
                  <c:v>1103.75</c:v>
                </c:pt>
                <c:pt idx="6455">
                  <c:v>1097.31</c:v>
                </c:pt>
                <c:pt idx="6456">
                  <c:v>1090.55</c:v>
                </c:pt>
                <c:pt idx="6457">
                  <c:v>1096.13</c:v>
                </c:pt>
                <c:pt idx="6458">
                  <c:v>1094.41</c:v>
                </c:pt>
                <c:pt idx="6459">
                  <c:v>1087.89</c:v>
                </c:pt>
                <c:pt idx="6460">
                  <c:v>1082.25</c:v>
                </c:pt>
                <c:pt idx="6461">
                  <c:v>1078.86</c:v>
                </c:pt>
                <c:pt idx="6462">
                  <c:v>1083.24</c:v>
                </c:pt>
                <c:pt idx="6463">
                  <c:v>1086.16</c:v>
                </c:pt>
                <c:pt idx="6464">
                  <c:v>1086.14</c:v>
                </c:pt>
                <c:pt idx="6465">
                  <c:v>1109.51</c:v>
                </c:pt>
                <c:pt idx="6466">
                  <c:v>1128.19</c:v>
                </c:pt>
                <c:pt idx="6467">
                  <c:v>1129.76</c:v>
                </c:pt>
                <c:pt idx="6468">
                  <c:v>1117.75</c:v>
                </c:pt>
                <c:pt idx="6469">
                  <c:v>1126.19</c:v>
                </c:pt>
                <c:pt idx="6470">
                  <c:v>1137.83</c:v>
                </c:pt>
                <c:pt idx="6471">
                  <c:v>1132.19</c:v>
                </c:pt>
                <c:pt idx="6472">
                  <c:v>1122.73</c:v>
                </c:pt>
                <c:pt idx="6473">
                  <c:v>1129.69</c:v>
                </c:pt>
                <c:pt idx="6474">
                  <c:v>1122.73</c:v>
                </c:pt>
                <c:pt idx="6475">
                  <c:v>1124.99</c:v>
                </c:pt>
                <c:pt idx="6476">
                  <c:v>1136.53</c:v>
                </c:pt>
                <c:pt idx="6477">
                  <c:v>1136.01</c:v>
                </c:pt>
                <c:pt idx="6478">
                  <c:v>1134.84</c:v>
                </c:pt>
                <c:pt idx="6479">
                  <c:v>1129.73</c:v>
                </c:pt>
                <c:pt idx="6480">
                  <c:v>1126.4</c:v>
                </c:pt>
                <c:pt idx="6481">
                  <c:v>1123.35</c:v>
                </c:pt>
                <c:pt idx="6482">
                  <c:v>1128.25</c:v>
                </c:pt>
                <c:pt idx="6483">
                  <c:v>1126.13</c:v>
                </c:pt>
                <c:pt idx="6484">
                  <c:v>1127.81</c:v>
                </c:pt>
                <c:pt idx="6485">
                  <c:v>1128.77</c:v>
                </c:pt>
                <c:pt idx="6486">
                  <c:v>1138.88</c:v>
                </c:pt>
                <c:pt idx="6487">
                  <c:v>1162.13</c:v>
                </c:pt>
                <c:pt idx="6488">
                  <c:v>1162.94</c:v>
                </c:pt>
                <c:pt idx="6489">
                  <c:v>1157.9</c:v>
                </c:pt>
                <c:pt idx="6490">
                  <c:v>1142.31</c:v>
                </c:pt>
                <c:pt idx="6491">
                  <c:v>1146.31</c:v>
                </c:pt>
                <c:pt idx="6492">
                  <c:v>1134.18</c:v>
                </c:pt>
                <c:pt idx="6493">
                  <c:v>1130.25</c:v>
                </c:pt>
                <c:pt idx="6494">
                  <c:v>1122.82</c:v>
                </c:pt>
                <c:pt idx="6495">
                  <c:v>1122.39</c:v>
                </c:pt>
                <c:pt idx="6496">
                  <c:v>1130.6</c:v>
                </c:pt>
                <c:pt idx="6497">
                  <c:v>1127.48</c:v>
                </c:pt>
                <c:pt idx="6498">
                  <c:v>1123.75</c:v>
                </c:pt>
                <c:pt idx="6499">
                  <c:v>1119.21</c:v>
                </c:pt>
                <c:pt idx="6500">
                  <c:v>1130.88</c:v>
                </c:pt>
                <c:pt idx="6501">
                  <c:v>1132.19</c:v>
                </c:pt>
                <c:pt idx="6502">
                  <c:v>1124.16</c:v>
                </c:pt>
                <c:pt idx="6503">
                  <c:v>1135.49</c:v>
                </c:pt>
                <c:pt idx="6504">
                  <c:v>1129.38</c:v>
                </c:pt>
                <c:pt idx="6505">
                  <c:v>1133.73</c:v>
                </c:pt>
                <c:pt idx="6506">
                  <c:v>1126.56</c:v>
                </c:pt>
                <c:pt idx="6507">
                  <c:v>1129.01</c:v>
                </c:pt>
                <c:pt idx="6508">
                  <c:v>1128.23</c:v>
                </c:pt>
                <c:pt idx="6509">
                  <c:v>1125.76</c:v>
                </c:pt>
                <c:pt idx="6510">
                  <c:v>1123.69</c:v>
                </c:pt>
                <c:pt idx="6511">
                  <c:v>1117.58</c:v>
                </c:pt>
                <c:pt idx="6512">
                  <c:v>1112.05</c:v>
                </c:pt>
                <c:pt idx="6513">
                  <c:v>1112.58</c:v>
                </c:pt>
                <c:pt idx="6514">
                  <c:v>1110.28</c:v>
                </c:pt>
                <c:pt idx="6515">
                  <c:v>1108.0</c:v>
                </c:pt>
                <c:pt idx="6516">
                  <c:v>1114.2</c:v>
                </c:pt>
                <c:pt idx="6517">
                  <c:v>1116.56</c:v>
                </c:pt>
                <c:pt idx="6518">
                  <c:v>1106.75</c:v>
                </c:pt>
                <c:pt idx="6519">
                  <c:v>1104.25</c:v>
                </c:pt>
                <c:pt idx="6520">
                  <c:v>1104.78</c:v>
                </c:pt>
                <c:pt idx="6521">
                  <c:v>1103.76</c:v>
                </c:pt>
                <c:pt idx="6522">
                  <c:v>1102.04</c:v>
                </c:pt>
                <c:pt idx="6523">
                  <c:v>1102.93</c:v>
                </c:pt>
                <c:pt idx="6524">
                  <c:v>1109.11</c:v>
                </c:pt>
                <c:pt idx="6525">
                  <c:v>1109.75</c:v>
                </c:pt>
                <c:pt idx="6526">
                  <c:v>1112.8</c:v>
                </c:pt>
                <c:pt idx="6527">
                  <c:v>1103.95</c:v>
                </c:pt>
                <c:pt idx="6528">
                  <c:v>1104.23</c:v>
                </c:pt>
                <c:pt idx="6529">
                  <c:v>1100.96</c:v>
                </c:pt>
                <c:pt idx="6530">
                  <c:v>1106.63</c:v>
                </c:pt>
                <c:pt idx="6531">
                  <c:v>1105.29</c:v>
                </c:pt>
                <c:pt idx="6532">
                  <c:v>1105.49</c:v>
                </c:pt>
                <c:pt idx="6533">
                  <c:v>1093.25</c:v>
                </c:pt>
                <c:pt idx="6534">
                  <c:v>1091.43</c:v>
                </c:pt>
                <c:pt idx="6535">
                  <c:v>1089.51</c:v>
                </c:pt>
                <c:pt idx="6536">
                  <c:v>1094.75</c:v>
                </c:pt>
                <c:pt idx="6537">
                  <c:v>1097.51</c:v>
                </c:pt>
                <c:pt idx="6538">
                  <c:v>1090.74</c:v>
                </c:pt>
                <c:pt idx="6539">
                  <c:v>1092.42</c:v>
                </c:pt>
                <c:pt idx="6540">
                  <c:v>1092.73</c:v>
                </c:pt>
                <c:pt idx="6541">
                  <c:v>1090.48</c:v>
                </c:pt>
                <c:pt idx="6542">
                  <c:v>1087.73</c:v>
                </c:pt>
                <c:pt idx="6543">
                  <c:v>1083.14</c:v>
                </c:pt>
                <c:pt idx="6544">
                  <c:v>1081.69</c:v>
                </c:pt>
                <c:pt idx="6545">
                  <c:v>1073.98</c:v>
                </c:pt>
                <c:pt idx="6546">
                  <c:v>1073.54</c:v>
                </c:pt>
                <c:pt idx="6547">
                  <c:v>1074.36</c:v>
                </c:pt>
                <c:pt idx="6548">
                  <c:v>1084.0</c:v>
                </c:pt>
                <c:pt idx="6549">
                  <c:v>1070.28</c:v>
                </c:pt>
                <c:pt idx="6550">
                  <c:v>1080.18</c:v>
                </c:pt>
                <c:pt idx="6551">
                  <c:v>1079.6</c:v>
                </c:pt>
                <c:pt idx="6552">
                  <c:v>1076.85</c:v>
                </c:pt>
                <c:pt idx="6553">
                  <c:v>1075.19</c:v>
                </c:pt>
                <c:pt idx="6554">
                  <c:v>1072.98</c:v>
                </c:pt>
                <c:pt idx="6555">
                  <c:v>1063.56</c:v>
                </c:pt>
                <c:pt idx="6556">
                  <c:v>1062.91</c:v>
                </c:pt>
                <c:pt idx="6557">
                  <c:v>1067.05</c:v>
                </c:pt>
                <c:pt idx="6558">
                  <c:v>1070.67</c:v>
                </c:pt>
                <c:pt idx="6559">
                  <c:v>1067.7</c:v>
                </c:pt>
                <c:pt idx="6560">
                  <c:v>1065.89</c:v>
                </c:pt>
                <c:pt idx="6561">
                  <c:v>1063.44</c:v>
                </c:pt>
                <c:pt idx="6562">
                  <c:v>1066.43</c:v>
                </c:pt>
                <c:pt idx="6563">
                  <c:v>1063.6</c:v>
                </c:pt>
                <c:pt idx="6564">
                  <c:v>1076.63</c:v>
                </c:pt>
                <c:pt idx="6565">
                  <c:v>1083.64</c:v>
                </c:pt>
                <c:pt idx="6566">
                  <c:v>1082.2</c:v>
                </c:pt>
                <c:pt idx="6567">
                  <c:v>1094.79</c:v>
                </c:pt>
                <c:pt idx="6568">
                  <c:v>1093.28</c:v>
                </c:pt>
                <c:pt idx="6569">
                  <c:v>1082.56</c:v>
                </c:pt>
                <c:pt idx="6570">
                  <c:v>1081.25</c:v>
                </c:pt>
                <c:pt idx="6571">
                  <c:v>1077.78</c:v>
                </c:pt>
                <c:pt idx="6572">
                  <c:v>1078.38</c:v>
                </c:pt>
                <c:pt idx="6573">
                  <c:v>1070.88</c:v>
                </c:pt>
                <c:pt idx="6574">
                  <c:v>1061.45</c:v>
                </c:pt>
                <c:pt idx="6575">
                  <c:v>1055.95</c:v>
                </c:pt>
                <c:pt idx="6576">
                  <c:v>1055.78</c:v>
                </c:pt>
                <c:pt idx="6577">
                  <c:v>1057.56</c:v>
                </c:pt>
                <c:pt idx="6578">
                  <c:v>1047.53</c:v>
                </c:pt>
                <c:pt idx="6579">
                  <c:v>1051.75</c:v>
                </c:pt>
                <c:pt idx="6580">
                  <c:v>1052.33</c:v>
                </c:pt>
                <c:pt idx="6581">
                  <c:v>1056.18</c:v>
                </c:pt>
                <c:pt idx="6582">
                  <c:v>1057.03</c:v>
                </c:pt>
                <c:pt idx="6583">
                  <c:v>1052.19</c:v>
                </c:pt>
                <c:pt idx="6584">
                  <c:v>1061.68</c:v>
                </c:pt>
                <c:pt idx="6585">
                  <c:v>1067.46</c:v>
                </c:pt>
                <c:pt idx="6586">
                  <c:v>1062.42</c:v>
                </c:pt>
                <c:pt idx="6587">
                  <c:v>1061.9</c:v>
                </c:pt>
                <c:pt idx="6588">
                  <c:v>1054.6</c:v>
                </c:pt>
                <c:pt idx="6589">
                  <c:v>1055.38</c:v>
                </c:pt>
                <c:pt idx="6590">
                  <c:v>1053.27</c:v>
                </c:pt>
                <c:pt idx="6591">
                  <c:v>1059.21</c:v>
                </c:pt>
                <c:pt idx="6592">
                  <c:v>1058.29</c:v>
                </c:pt>
                <c:pt idx="6593">
                  <c:v>1061.73</c:v>
                </c:pt>
                <c:pt idx="6594">
                  <c:v>1064.02</c:v>
                </c:pt>
                <c:pt idx="6595">
                  <c:v>1064.86</c:v>
                </c:pt>
                <c:pt idx="6596">
                  <c:v>1063.21</c:v>
                </c:pt>
                <c:pt idx="6597">
                  <c:v>1058.73</c:v>
                </c:pt>
                <c:pt idx="6598">
                  <c:v>1057.66</c:v>
                </c:pt>
                <c:pt idx="6599">
                  <c:v>1055.81</c:v>
                </c:pt>
                <c:pt idx="6600">
                  <c:v>1054.35</c:v>
                </c:pt>
                <c:pt idx="6601">
                  <c:v>1054.35</c:v>
                </c:pt>
                <c:pt idx="6602">
                  <c:v>1052.27</c:v>
                </c:pt>
                <c:pt idx="6603">
                  <c:v>1048.83</c:v>
                </c:pt>
                <c:pt idx="6604">
                  <c:v>1044.74</c:v>
                </c:pt>
                <c:pt idx="6605">
                  <c:v>1044.84</c:v>
                </c:pt>
                <c:pt idx="6606">
                  <c:v>1040.71</c:v>
                </c:pt>
                <c:pt idx="6607">
                  <c:v>1044.46</c:v>
                </c:pt>
                <c:pt idx="6608">
                  <c:v>1044.24</c:v>
                </c:pt>
                <c:pt idx="6609">
                  <c:v>1041.03</c:v>
                </c:pt>
                <c:pt idx="6610">
                  <c:v>1043.15</c:v>
                </c:pt>
                <c:pt idx="6611">
                  <c:v>1024.88</c:v>
                </c:pt>
                <c:pt idx="6612">
                  <c:v>1020.83</c:v>
                </c:pt>
                <c:pt idx="6613">
                  <c:v>1023.25</c:v>
                </c:pt>
                <c:pt idx="6614">
                  <c:v>1022.16</c:v>
                </c:pt>
                <c:pt idx="6615">
                  <c:v>1027.75</c:v>
                </c:pt>
                <c:pt idx="6616">
                  <c:v>1022.21</c:v>
                </c:pt>
                <c:pt idx="6617">
                  <c:v>1019.33</c:v>
                </c:pt>
                <c:pt idx="6618">
                  <c:v>1024.34</c:v>
                </c:pt>
                <c:pt idx="6619">
                  <c:v>1022.74</c:v>
                </c:pt>
                <c:pt idx="6620">
                  <c:v>1022.07</c:v>
                </c:pt>
                <c:pt idx="6621">
                  <c:v>1025.35</c:v>
                </c:pt>
                <c:pt idx="6622">
                  <c:v>1029.96</c:v>
                </c:pt>
                <c:pt idx="6623">
                  <c:v>1025.74</c:v>
                </c:pt>
                <c:pt idx="6624">
                  <c:v>1018.64</c:v>
                </c:pt>
                <c:pt idx="6625">
                  <c:v>1012.69</c:v>
                </c:pt>
                <c:pt idx="6626">
                  <c:v>1013.68</c:v>
                </c:pt>
                <c:pt idx="6627">
                  <c:v>1013.68</c:v>
                </c:pt>
                <c:pt idx="6628">
                  <c:v>1013.58</c:v>
                </c:pt>
                <c:pt idx="6629">
                  <c:v>1010.48</c:v>
                </c:pt>
                <c:pt idx="6630">
                  <c:v>1010.23</c:v>
                </c:pt>
                <c:pt idx="6631">
                  <c:v>1012.26</c:v>
                </c:pt>
                <c:pt idx="6632">
                  <c:v>1011.7</c:v>
                </c:pt>
                <c:pt idx="6633">
                  <c:v>1011.71</c:v>
                </c:pt>
                <c:pt idx="6634">
                  <c:v>1011.71</c:v>
                </c:pt>
                <c:pt idx="6635">
                  <c:v>1006.86</c:v>
                </c:pt>
                <c:pt idx="6636">
                  <c:v>1007.08</c:v>
                </c:pt>
                <c:pt idx="6637">
                  <c:v>1013.6</c:v>
                </c:pt>
                <c:pt idx="6638">
                  <c:v>1009.44</c:v>
                </c:pt>
                <c:pt idx="6639">
                  <c:v>1012.05</c:v>
                </c:pt>
                <c:pt idx="6640">
                  <c:v>1009.9</c:v>
                </c:pt>
                <c:pt idx="6641">
                  <c:v>1009.43</c:v>
                </c:pt>
                <c:pt idx="6642">
                  <c:v>1012.93</c:v>
                </c:pt>
                <c:pt idx="6643">
                  <c:v>1012.18</c:v>
                </c:pt>
                <c:pt idx="6644">
                  <c:v>1009.63</c:v>
                </c:pt>
                <c:pt idx="6645">
                  <c:v>1011.78</c:v>
                </c:pt>
                <c:pt idx="6646">
                  <c:v>1008.84</c:v>
                </c:pt>
                <c:pt idx="6647">
                  <c:v>1010.29</c:v>
                </c:pt>
                <c:pt idx="6648">
                  <c:v>1017.63</c:v>
                </c:pt>
                <c:pt idx="6649">
                  <c:v>1017.34</c:v>
                </c:pt>
                <c:pt idx="6650">
                  <c:v>1015.6</c:v>
                </c:pt>
                <c:pt idx="6651">
                  <c:v>1010.19</c:v>
                </c:pt>
                <c:pt idx="6652">
                  <c:v>1007.16</c:v>
                </c:pt>
                <c:pt idx="6653">
                  <c:v>1005.9</c:v>
                </c:pt>
                <c:pt idx="6654">
                  <c:v>1005.68</c:v>
                </c:pt>
                <c:pt idx="6655">
                  <c:v>1000.43</c:v>
                </c:pt>
                <c:pt idx="6656">
                  <c:v>1004.01</c:v>
                </c:pt>
                <c:pt idx="6657">
                  <c:v>1008.28</c:v>
                </c:pt>
                <c:pt idx="6658">
                  <c:v>1007.39</c:v>
                </c:pt>
                <c:pt idx="6659">
                  <c:v>1007.6</c:v>
                </c:pt>
                <c:pt idx="6660">
                  <c:v>1005.01</c:v>
                </c:pt>
                <c:pt idx="6661">
                  <c:v>1005.73</c:v>
                </c:pt>
                <c:pt idx="6662">
                  <c:v>1003.39</c:v>
                </c:pt>
                <c:pt idx="6663">
                  <c:v>1003.34</c:v>
                </c:pt>
                <c:pt idx="6664">
                  <c:v>1006.0</c:v>
                </c:pt>
                <c:pt idx="6665">
                  <c:v>1006.84</c:v>
                </c:pt>
                <c:pt idx="6666">
                  <c:v>1006.89</c:v>
                </c:pt>
                <c:pt idx="6667">
                  <c:v>1006.44</c:v>
                </c:pt>
                <c:pt idx="6668">
                  <c:v>1007.84</c:v>
                </c:pt>
                <c:pt idx="6669">
                  <c:v>1008.76</c:v>
                </c:pt>
                <c:pt idx="6670">
                  <c:v>1017.44</c:v>
                </c:pt>
                <c:pt idx="6671">
                  <c:v>1024.96</c:v>
                </c:pt>
                <c:pt idx="6672">
                  <c:v>1019.14</c:v>
                </c:pt>
                <c:pt idx="6673">
                  <c:v>1016.55</c:v>
                </c:pt>
                <c:pt idx="6674">
                  <c:v>1013.29</c:v>
                </c:pt>
                <c:pt idx="6675">
                  <c:v>1018.63</c:v>
                </c:pt>
                <c:pt idx="6676">
                  <c:v>1017.26</c:v>
                </c:pt>
                <c:pt idx="6677">
                  <c:v>1025.85</c:v>
                </c:pt>
                <c:pt idx="6678">
                  <c:v>1030.23</c:v>
                </c:pt>
                <c:pt idx="6679">
                  <c:v>1029.83</c:v>
                </c:pt>
                <c:pt idx="6680">
                  <c:v>1034.74</c:v>
                </c:pt>
                <c:pt idx="6681">
                  <c:v>1033.73</c:v>
                </c:pt>
                <c:pt idx="6682">
                  <c:v>1030.05</c:v>
                </c:pt>
                <c:pt idx="6683">
                  <c:v>1027.88</c:v>
                </c:pt>
                <c:pt idx="6684">
                  <c:v>1027.35</c:v>
                </c:pt>
                <c:pt idx="6685">
                  <c:v>1020.13</c:v>
                </c:pt>
                <c:pt idx="6686">
                  <c:v>1024.26</c:v>
                </c:pt>
                <c:pt idx="6687">
                  <c:v>1022.38</c:v>
                </c:pt>
                <c:pt idx="6688">
                  <c:v>1026.45</c:v>
                </c:pt>
                <c:pt idx="6689">
                  <c:v>1027.56</c:v>
                </c:pt>
                <c:pt idx="6690">
                  <c:v>1025.71</c:v>
                </c:pt>
                <c:pt idx="6691">
                  <c:v>1025.71</c:v>
                </c:pt>
                <c:pt idx="6692">
                  <c:v>1016.88</c:v>
                </c:pt>
                <c:pt idx="6693">
                  <c:v>1019.58</c:v>
                </c:pt>
                <c:pt idx="6694">
                  <c:v>1018.29</c:v>
                </c:pt>
                <c:pt idx="6695">
                  <c:v>1023.5</c:v>
                </c:pt>
                <c:pt idx="6696">
                  <c:v>1017.06</c:v>
                </c:pt>
                <c:pt idx="6697">
                  <c:v>1019.73</c:v>
                </c:pt>
                <c:pt idx="6698">
                  <c:v>1021.63</c:v>
                </c:pt>
                <c:pt idx="6699">
                  <c:v>1024.66</c:v>
                </c:pt>
                <c:pt idx="6700">
                  <c:v>1024.11</c:v>
                </c:pt>
                <c:pt idx="6701">
                  <c:v>1024.64</c:v>
                </c:pt>
                <c:pt idx="6702">
                  <c:v>1021.01</c:v>
                </c:pt>
                <c:pt idx="6703">
                  <c:v>1018.93</c:v>
                </c:pt>
                <c:pt idx="6704">
                  <c:v>1019.05</c:v>
                </c:pt>
                <c:pt idx="6705">
                  <c:v>1019.89</c:v>
                </c:pt>
                <c:pt idx="6706">
                  <c:v>1019.43</c:v>
                </c:pt>
                <c:pt idx="6707">
                  <c:v>1016.8</c:v>
                </c:pt>
                <c:pt idx="6708">
                  <c:v>1013.26</c:v>
                </c:pt>
                <c:pt idx="6709">
                  <c:v>1009.29</c:v>
                </c:pt>
                <c:pt idx="6710">
                  <c:v>1008.73</c:v>
                </c:pt>
                <c:pt idx="6711">
                  <c:v>1009.31</c:v>
                </c:pt>
                <c:pt idx="6712">
                  <c:v>1010.75</c:v>
                </c:pt>
                <c:pt idx="6713">
                  <c:v>1010.01</c:v>
                </c:pt>
                <c:pt idx="6714">
                  <c:v>1007.68</c:v>
                </c:pt>
                <c:pt idx="6715">
                  <c:v>1009.78</c:v>
                </c:pt>
                <c:pt idx="6716">
                  <c:v>1009.82</c:v>
                </c:pt>
                <c:pt idx="6717">
                  <c:v>1004.91</c:v>
                </c:pt>
                <c:pt idx="6718">
                  <c:v>1005.81</c:v>
                </c:pt>
                <c:pt idx="6719">
                  <c:v>1007.13</c:v>
                </c:pt>
                <c:pt idx="6720">
                  <c:v>1003.44</c:v>
                </c:pt>
                <c:pt idx="6721">
                  <c:v>998.48</c:v>
                </c:pt>
                <c:pt idx="6722">
                  <c:v>997.53</c:v>
                </c:pt>
                <c:pt idx="6723">
                  <c:v>998.91</c:v>
                </c:pt>
                <c:pt idx="6724">
                  <c:v>998.28</c:v>
                </c:pt>
                <c:pt idx="6725">
                  <c:v>995.24</c:v>
                </c:pt>
                <c:pt idx="6726">
                  <c:v>991.73</c:v>
                </c:pt>
                <c:pt idx="6727">
                  <c:v>993.71</c:v>
                </c:pt>
                <c:pt idx="6728">
                  <c:v>989.9</c:v>
                </c:pt>
                <c:pt idx="6729">
                  <c:v>994.53</c:v>
                </c:pt>
                <c:pt idx="6730">
                  <c:v>993.55</c:v>
                </c:pt>
                <c:pt idx="6731">
                  <c:v>995.99</c:v>
                </c:pt>
                <c:pt idx="6732">
                  <c:v>995.23</c:v>
                </c:pt>
                <c:pt idx="6733">
                  <c:v>994.91</c:v>
                </c:pt>
                <c:pt idx="6734">
                  <c:v>993.74</c:v>
                </c:pt>
                <c:pt idx="6735">
                  <c:v>994.98</c:v>
                </c:pt>
                <c:pt idx="6736">
                  <c:v>1000.97</c:v>
                </c:pt>
                <c:pt idx="6737">
                  <c:v>995.9299999999999</c:v>
                </c:pt>
                <c:pt idx="6738">
                  <c:v>998.0</c:v>
                </c:pt>
                <c:pt idx="6739">
                  <c:v>998.2</c:v>
                </c:pt>
                <c:pt idx="6740">
                  <c:v>1004.06</c:v>
                </c:pt>
                <c:pt idx="6741">
                  <c:v>1005.16</c:v>
                </c:pt>
                <c:pt idx="6742">
                  <c:v>1000.45</c:v>
                </c:pt>
                <c:pt idx="6743">
                  <c:v>999.64</c:v>
                </c:pt>
                <c:pt idx="6744">
                  <c:v>1005.95</c:v>
                </c:pt>
                <c:pt idx="6745">
                  <c:v>1006.01</c:v>
                </c:pt>
                <c:pt idx="6746">
                  <c:v>1001.42</c:v>
                </c:pt>
                <c:pt idx="6747">
                  <c:v>1004.41</c:v>
                </c:pt>
                <c:pt idx="6748">
                  <c:v>1004.32</c:v>
                </c:pt>
                <c:pt idx="6749">
                  <c:v>1003.29</c:v>
                </c:pt>
                <c:pt idx="6750">
                  <c:v>1006.11</c:v>
                </c:pt>
                <c:pt idx="6751">
                  <c:v>1006.59</c:v>
                </c:pt>
                <c:pt idx="6752">
                  <c:v>1007.9</c:v>
                </c:pt>
                <c:pt idx="6753">
                  <c:v>1009.74</c:v>
                </c:pt>
                <c:pt idx="6754">
                  <c:v>1007.36</c:v>
                </c:pt>
                <c:pt idx="6755">
                  <c:v>1007.18</c:v>
                </c:pt>
                <c:pt idx="6756">
                  <c:v>1006.66</c:v>
                </c:pt>
                <c:pt idx="6757">
                  <c:v>1006.48</c:v>
                </c:pt>
                <c:pt idx="6758">
                  <c:v>1006.71</c:v>
                </c:pt>
                <c:pt idx="6759">
                  <c:v>1000.4</c:v>
                </c:pt>
                <c:pt idx="6760">
                  <c:v>998.01</c:v>
                </c:pt>
                <c:pt idx="6761">
                  <c:v>997.8099999999999</c:v>
                </c:pt>
                <c:pt idx="6762">
                  <c:v>990.75</c:v>
                </c:pt>
                <c:pt idx="6763">
                  <c:v>991.79</c:v>
                </c:pt>
                <c:pt idx="6764">
                  <c:v>992.8099999999999</c:v>
                </c:pt>
                <c:pt idx="6765">
                  <c:v>987.67</c:v>
                </c:pt>
                <c:pt idx="6766">
                  <c:v>986.29</c:v>
                </c:pt>
                <c:pt idx="6767">
                  <c:v>982.86</c:v>
                </c:pt>
                <c:pt idx="6768">
                  <c:v>981.35</c:v>
                </c:pt>
                <c:pt idx="6769">
                  <c:v>982.09</c:v>
                </c:pt>
                <c:pt idx="6770">
                  <c:v>985.45</c:v>
                </c:pt>
                <c:pt idx="6771">
                  <c:v>991.8099999999999</c:v>
                </c:pt>
                <c:pt idx="6772">
                  <c:v>985.41</c:v>
                </c:pt>
                <c:pt idx="6773">
                  <c:v>985.05</c:v>
                </c:pt>
                <c:pt idx="6774">
                  <c:v>988.88</c:v>
                </c:pt>
                <c:pt idx="6775">
                  <c:v>989.25</c:v>
                </c:pt>
                <c:pt idx="6776">
                  <c:v>988.76</c:v>
                </c:pt>
                <c:pt idx="6777">
                  <c:v>984.23</c:v>
                </c:pt>
                <c:pt idx="6778">
                  <c:v>985.64</c:v>
                </c:pt>
                <c:pt idx="6779">
                  <c:v>984.88</c:v>
                </c:pt>
                <c:pt idx="6780">
                  <c:v>983.62</c:v>
                </c:pt>
                <c:pt idx="6781">
                  <c:v>983.26</c:v>
                </c:pt>
                <c:pt idx="6782">
                  <c:v>983.2</c:v>
                </c:pt>
                <c:pt idx="6783">
                  <c:v>983.2</c:v>
                </c:pt>
                <c:pt idx="6784">
                  <c:v>982.89</c:v>
                </c:pt>
                <c:pt idx="6785">
                  <c:v>982.71</c:v>
                </c:pt>
                <c:pt idx="6786">
                  <c:v>982.71</c:v>
                </c:pt>
                <c:pt idx="6787">
                  <c:v>983.19</c:v>
                </c:pt>
                <c:pt idx="6788">
                  <c:v>983.63</c:v>
                </c:pt>
                <c:pt idx="6789">
                  <c:v>982.53</c:v>
                </c:pt>
                <c:pt idx="6790">
                  <c:v>979.4299999999999</c:v>
                </c:pt>
                <c:pt idx="6791">
                  <c:v>979.33</c:v>
                </c:pt>
                <c:pt idx="6792">
                  <c:v>975.99</c:v>
                </c:pt>
                <c:pt idx="6793">
                  <c:v>971.46</c:v>
                </c:pt>
                <c:pt idx="6794">
                  <c:v>973.64</c:v>
                </c:pt>
                <c:pt idx="6795">
                  <c:v>971.73</c:v>
                </c:pt>
                <c:pt idx="6796">
                  <c:v>972.69</c:v>
                </c:pt>
                <c:pt idx="6797">
                  <c:v>971.16</c:v>
                </c:pt>
                <c:pt idx="6798">
                  <c:v>968.96</c:v>
                </c:pt>
                <c:pt idx="6799">
                  <c:v>971.65</c:v>
                </c:pt>
                <c:pt idx="6800">
                  <c:v>971.28</c:v>
                </c:pt>
                <c:pt idx="6801">
                  <c:v>974.75</c:v>
                </c:pt>
                <c:pt idx="6802">
                  <c:v>976.79</c:v>
                </c:pt>
                <c:pt idx="6803">
                  <c:v>974.08</c:v>
                </c:pt>
                <c:pt idx="6804">
                  <c:v>977.03</c:v>
                </c:pt>
                <c:pt idx="6805">
                  <c:v>985.15</c:v>
                </c:pt>
                <c:pt idx="6806">
                  <c:v>980.54</c:v>
                </c:pt>
                <c:pt idx="6807">
                  <c:v>986.88</c:v>
                </c:pt>
                <c:pt idx="6808">
                  <c:v>986.46</c:v>
                </c:pt>
                <c:pt idx="6809">
                  <c:v>986.68</c:v>
                </c:pt>
                <c:pt idx="6810">
                  <c:v>984.2</c:v>
                </c:pt>
                <c:pt idx="6811">
                  <c:v>983.24</c:v>
                </c:pt>
                <c:pt idx="6812">
                  <c:v>982.46</c:v>
                </c:pt>
                <c:pt idx="6813">
                  <c:v>982.51</c:v>
                </c:pt>
                <c:pt idx="6814">
                  <c:v>980.19</c:v>
                </c:pt>
                <c:pt idx="6815">
                  <c:v>979.84</c:v>
                </c:pt>
                <c:pt idx="6816">
                  <c:v>982.83</c:v>
                </c:pt>
                <c:pt idx="6817">
                  <c:v>985.41</c:v>
                </c:pt>
                <c:pt idx="6818">
                  <c:v>987.34</c:v>
                </c:pt>
                <c:pt idx="6819">
                  <c:v>989.7</c:v>
                </c:pt>
                <c:pt idx="6820">
                  <c:v>995.41</c:v>
                </c:pt>
                <c:pt idx="6821">
                  <c:v>994.3</c:v>
                </c:pt>
                <c:pt idx="6822">
                  <c:v>988.76</c:v>
                </c:pt>
                <c:pt idx="6823">
                  <c:v>991.91</c:v>
                </c:pt>
                <c:pt idx="6824">
                  <c:v>995.65</c:v>
                </c:pt>
                <c:pt idx="6825">
                  <c:v>995.98</c:v>
                </c:pt>
                <c:pt idx="6826">
                  <c:v>994.21</c:v>
                </c:pt>
                <c:pt idx="6827">
                  <c:v>996.9299999999999</c:v>
                </c:pt>
                <c:pt idx="6828">
                  <c:v>1001.2</c:v>
                </c:pt>
                <c:pt idx="6829">
                  <c:v>996.91</c:v>
                </c:pt>
                <c:pt idx="6830">
                  <c:v>997.11</c:v>
                </c:pt>
                <c:pt idx="6831">
                  <c:v>994.86</c:v>
                </c:pt>
                <c:pt idx="6832">
                  <c:v>991.26</c:v>
                </c:pt>
                <c:pt idx="6833">
                  <c:v>994.24</c:v>
                </c:pt>
                <c:pt idx="6834">
                  <c:v>993.47</c:v>
                </c:pt>
                <c:pt idx="6835">
                  <c:v>995.16</c:v>
                </c:pt>
                <c:pt idx="6836">
                  <c:v>997.41</c:v>
                </c:pt>
                <c:pt idx="6837">
                  <c:v>996.78</c:v>
                </c:pt>
                <c:pt idx="6838">
                  <c:v>1002.78</c:v>
                </c:pt>
                <c:pt idx="6839">
                  <c:v>1006.4</c:v>
                </c:pt>
                <c:pt idx="6840">
                  <c:v>1003.76</c:v>
                </c:pt>
                <c:pt idx="6841">
                  <c:v>1003.81</c:v>
                </c:pt>
                <c:pt idx="6842">
                  <c:v>999.8099999999999</c:v>
                </c:pt>
                <c:pt idx="6843">
                  <c:v>1001.44</c:v>
                </c:pt>
                <c:pt idx="6844">
                  <c:v>1001.99</c:v>
                </c:pt>
                <c:pt idx="6845">
                  <c:v>998.87</c:v>
                </c:pt>
                <c:pt idx="6846">
                  <c:v>998.1</c:v>
                </c:pt>
                <c:pt idx="6847">
                  <c:v>998.1</c:v>
                </c:pt>
                <c:pt idx="6848">
                  <c:v>999.05</c:v>
                </c:pt>
                <c:pt idx="6849">
                  <c:v>994.19</c:v>
                </c:pt>
                <c:pt idx="6850">
                  <c:v>992.65</c:v>
                </c:pt>
                <c:pt idx="6851">
                  <c:v>990.9299999999999</c:v>
                </c:pt>
                <c:pt idx="6852">
                  <c:v>985.11</c:v>
                </c:pt>
                <c:pt idx="6853">
                  <c:v>987.4299999999999</c:v>
                </c:pt>
                <c:pt idx="6854">
                  <c:v>986.16</c:v>
                </c:pt>
                <c:pt idx="6855">
                  <c:v>987.13</c:v>
                </c:pt>
                <c:pt idx="6856">
                  <c:v>985.9400000000001</c:v>
                </c:pt>
                <c:pt idx="6857">
                  <c:v>983.33</c:v>
                </c:pt>
                <c:pt idx="6858">
                  <c:v>982.8</c:v>
                </c:pt>
                <c:pt idx="6859">
                  <c:v>985.08</c:v>
                </c:pt>
                <c:pt idx="6860">
                  <c:v>985.2</c:v>
                </c:pt>
                <c:pt idx="6861">
                  <c:v>987.39</c:v>
                </c:pt>
                <c:pt idx="6862">
                  <c:v>991.54</c:v>
                </c:pt>
                <c:pt idx="6863">
                  <c:v>997.09</c:v>
                </c:pt>
                <c:pt idx="6864">
                  <c:v>996.09</c:v>
                </c:pt>
                <c:pt idx="6865">
                  <c:v>992.3099999999999</c:v>
                </c:pt>
                <c:pt idx="6866">
                  <c:v>992.3</c:v>
                </c:pt>
                <c:pt idx="6867">
                  <c:v>990.79</c:v>
                </c:pt>
                <c:pt idx="6868">
                  <c:v>990.25</c:v>
                </c:pt>
                <c:pt idx="6869">
                  <c:v>990.74</c:v>
                </c:pt>
                <c:pt idx="6870">
                  <c:v>989.63</c:v>
                </c:pt>
                <c:pt idx="6871">
                  <c:v>989.24</c:v>
                </c:pt>
                <c:pt idx="6872">
                  <c:v>989.61</c:v>
                </c:pt>
                <c:pt idx="6873">
                  <c:v>988.41</c:v>
                </c:pt>
                <c:pt idx="6874">
                  <c:v>989.95</c:v>
                </c:pt>
                <c:pt idx="6875">
                  <c:v>992.89</c:v>
                </c:pt>
                <c:pt idx="6876">
                  <c:v>989.3</c:v>
                </c:pt>
                <c:pt idx="6877">
                  <c:v>985.19</c:v>
                </c:pt>
                <c:pt idx="6878">
                  <c:v>986.88</c:v>
                </c:pt>
                <c:pt idx="6879">
                  <c:v>984.8</c:v>
                </c:pt>
                <c:pt idx="6880">
                  <c:v>982.21</c:v>
                </c:pt>
                <c:pt idx="6881">
                  <c:v>982.75</c:v>
                </c:pt>
                <c:pt idx="6882">
                  <c:v>984.89</c:v>
                </c:pt>
                <c:pt idx="6883">
                  <c:v>983.63</c:v>
                </c:pt>
                <c:pt idx="6884">
                  <c:v>984.79</c:v>
                </c:pt>
                <c:pt idx="6885">
                  <c:v>985.68</c:v>
                </c:pt>
                <c:pt idx="6886">
                  <c:v>986.54</c:v>
                </c:pt>
                <c:pt idx="6887">
                  <c:v>988.84</c:v>
                </c:pt>
                <c:pt idx="6888">
                  <c:v>990.64</c:v>
                </c:pt>
                <c:pt idx="6889">
                  <c:v>993.34</c:v>
                </c:pt>
                <c:pt idx="6890">
                  <c:v>985.33</c:v>
                </c:pt>
                <c:pt idx="6891">
                  <c:v>982.86</c:v>
                </c:pt>
                <c:pt idx="6892">
                  <c:v>982.4400000000001</c:v>
                </c:pt>
                <c:pt idx="6893">
                  <c:v>982.68</c:v>
                </c:pt>
                <c:pt idx="6894">
                  <c:v>982.66</c:v>
                </c:pt>
                <c:pt idx="6895">
                  <c:v>988.3</c:v>
                </c:pt>
                <c:pt idx="6896">
                  <c:v>990.08</c:v>
                </c:pt>
                <c:pt idx="6897">
                  <c:v>986.05</c:v>
                </c:pt>
                <c:pt idx="6898">
                  <c:v>984.78</c:v>
                </c:pt>
                <c:pt idx="6899">
                  <c:v>982.16</c:v>
                </c:pt>
                <c:pt idx="6900">
                  <c:v>981.08</c:v>
                </c:pt>
                <c:pt idx="6901">
                  <c:v>977.78</c:v>
                </c:pt>
                <c:pt idx="6902">
                  <c:v>980.28</c:v>
                </c:pt>
                <c:pt idx="6903">
                  <c:v>978.46</c:v>
                </c:pt>
                <c:pt idx="6904">
                  <c:v>978.49</c:v>
                </c:pt>
                <c:pt idx="6905">
                  <c:v>978.86</c:v>
                </c:pt>
                <c:pt idx="6906">
                  <c:v>977.4299999999999</c:v>
                </c:pt>
                <c:pt idx="6907">
                  <c:v>976.8</c:v>
                </c:pt>
                <c:pt idx="6908">
                  <c:v>977.11</c:v>
                </c:pt>
                <c:pt idx="6909">
                  <c:v>978.39</c:v>
                </c:pt>
                <c:pt idx="6910">
                  <c:v>976.23</c:v>
                </c:pt>
                <c:pt idx="6911">
                  <c:v>972.79</c:v>
                </c:pt>
                <c:pt idx="6912">
                  <c:v>973.8</c:v>
                </c:pt>
                <c:pt idx="6913">
                  <c:v>973.21</c:v>
                </c:pt>
                <c:pt idx="6914">
                  <c:v>974.29</c:v>
                </c:pt>
                <c:pt idx="6915">
                  <c:v>974.9400000000001</c:v>
                </c:pt>
                <c:pt idx="6916">
                  <c:v>973.98</c:v>
                </c:pt>
                <c:pt idx="6917">
                  <c:v>974.14</c:v>
                </c:pt>
                <c:pt idx="6918">
                  <c:v>976.38</c:v>
                </c:pt>
                <c:pt idx="6919">
                  <c:v>973.89</c:v>
                </c:pt>
                <c:pt idx="6920">
                  <c:v>970.99</c:v>
                </c:pt>
                <c:pt idx="6921">
                  <c:v>971.39</c:v>
                </c:pt>
                <c:pt idx="6922">
                  <c:v>972.74</c:v>
                </c:pt>
                <c:pt idx="6923">
                  <c:v>972.28</c:v>
                </c:pt>
                <c:pt idx="6924">
                  <c:v>973.66</c:v>
                </c:pt>
                <c:pt idx="6925">
                  <c:v>973.4299999999999</c:v>
                </c:pt>
                <c:pt idx="6926">
                  <c:v>972.66</c:v>
                </c:pt>
                <c:pt idx="6927">
                  <c:v>972.0599999999999</c:v>
                </c:pt>
                <c:pt idx="6928">
                  <c:v>972.24</c:v>
                </c:pt>
                <c:pt idx="6929">
                  <c:v>972.98</c:v>
                </c:pt>
                <c:pt idx="6930">
                  <c:v>973.69</c:v>
                </c:pt>
                <c:pt idx="6931">
                  <c:v>975.13</c:v>
                </c:pt>
                <c:pt idx="6932">
                  <c:v>974.98</c:v>
                </c:pt>
                <c:pt idx="6933">
                  <c:v>976.18</c:v>
                </c:pt>
                <c:pt idx="6934">
                  <c:v>975.79</c:v>
                </c:pt>
                <c:pt idx="6935">
                  <c:v>978.88</c:v>
                </c:pt>
                <c:pt idx="6936">
                  <c:v>978.48</c:v>
                </c:pt>
                <c:pt idx="6937">
                  <c:v>978.39</c:v>
                </c:pt>
                <c:pt idx="6938">
                  <c:v>978.39</c:v>
                </c:pt>
                <c:pt idx="6939">
                  <c:v>976.09</c:v>
                </c:pt>
                <c:pt idx="6940">
                  <c:v>974.76</c:v>
                </c:pt>
                <c:pt idx="6941">
                  <c:v>975.91</c:v>
                </c:pt>
                <c:pt idx="6942">
                  <c:v>979.48</c:v>
                </c:pt>
                <c:pt idx="6943">
                  <c:v>979.48</c:v>
                </c:pt>
                <c:pt idx="6944">
                  <c:v>977.3099999999999</c:v>
                </c:pt>
                <c:pt idx="6945">
                  <c:v>975.67</c:v>
                </c:pt>
                <c:pt idx="6946">
                  <c:v>974.6</c:v>
                </c:pt>
                <c:pt idx="6947">
                  <c:v>974.33</c:v>
                </c:pt>
                <c:pt idx="6948">
                  <c:v>975.5599999999999</c:v>
                </c:pt>
                <c:pt idx="6949">
                  <c:v>975.3</c:v>
                </c:pt>
                <c:pt idx="6950">
                  <c:v>976.38</c:v>
                </c:pt>
                <c:pt idx="6951">
                  <c:v>976.74</c:v>
                </c:pt>
                <c:pt idx="6952">
                  <c:v>977.6</c:v>
                </c:pt>
                <c:pt idx="6953">
                  <c:v>979.11</c:v>
                </c:pt>
                <c:pt idx="6954">
                  <c:v>975.76</c:v>
                </c:pt>
                <c:pt idx="6955">
                  <c:v>975.08</c:v>
                </c:pt>
                <c:pt idx="6956">
                  <c:v>975.84</c:v>
                </c:pt>
                <c:pt idx="6957">
                  <c:v>974.2</c:v>
                </c:pt>
                <c:pt idx="6958">
                  <c:v>974.53</c:v>
                </c:pt>
                <c:pt idx="6959">
                  <c:v>974.83</c:v>
                </c:pt>
                <c:pt idx="6960">
                  <c:v>974.0599999999999</c:v>
                </c:pt>
                <c:pt idx="6961">
                  <c:v>976.1</c:v>
                </c:pt>
                <c:pt idx="6962">
                  <c:v>976.25</c:v>
                </c:pt>
                <c:pt idx="6963">
                  <c:v>976.68</c:v>
                </c:pt>
                <c:pt idx="6964">
                  <c:v>976.28</c:v>
                </c:pt>
                <c:pt idx="6965">
                  <c:v>975.15</c:v>
                </c:pt>
                <c:pt idx="6966">
                  <c:v>975.91</c:v>
                </c:pt>
                <c:pt idx="6967">
                  <c:v>975.85</c:v>
                </c:pt>
                <c:pt idx="6968">
                  <c:v>975.78</c:v>
                </c:pt>
                <c:pt idx="6969">
                  <c:v>975.64</c:v>
                </c:pt>
                <c:pt idx="6970">
                  <c:v>974.92</c:v>
                </c:pt>
                <c:pt idx="6971">
                  <c:v>976.28</c:v>
                </c:pt>
                <c:pt idx="6972">
                  <c:v>976.19</c:v>
                </c:pt>
                <c:pt idx="6973">
                  <c:v>977.63</c:v>
                </c:pt>
                <c:pt idx="6974">
                  <c:v>978.85</c:v>
                </c:pt>
                <c:pt idx="6975">
                  <c:v>977.3</c:v>
                </c:pt>
                <c:pt idx="6976">
                  <c:v>980.6</c:v>
                </c:pt>
                <c:pt idx="6977">
                  <c:v>979.83</c:v>
                </c:pt>
                <c:pt idx="6978">
                  <c:v>979.1</c:v>
                </c:pt>
                <c:pt idx="6979">
                  <c:v>979.8099999999999</c:v>
                </c:pt>
                <c:pt idx="6980">
                  <c:v>983.59</c:v>
                </c:pt>
                <c:pt idx="6981">
                  <c:v>980.7</c:v>
                </c:pt>
                <c:pt idx="6982">
                  <c:v>984.76</c:v>
                </c:pt>
                <c:pt idx="6983">
                  <c:v>986.34</c:v>
                </c:pt>
                <c:pt idx="6984">
                  <c:v>982.1</c:v>
                </c:pt>
                <c:pt idx="6985">
                  <c:v>979.33</c:v>
                </c:pt>
                <c:pt idx="6986">
                  <c:v>977.96</c:v>
                </c:pt>
                <c:pt idx="6987">
                  <c:v>977.68</c:v>
                </c:pt>
                <c:pt idx="6988">
                  <c:v>977.0</c:v>
                </c:pt>
                <c:pt idx="6989">
                  <c:v>975.41</c:v>
                </c:pt>
                <c:pt idx="6990">
                  <c:v>975.71</c:v>
                </c:pt>
                <c:pt idx="6991">
                  <c:v>976.04</c:v>
                </c:pt>
                <c:pt idx="6992">
                  <c:v>976.6</c:v>
                </c:pt>
                <c:pt idx="6993">
                  <c:v>975.9400000000001</c:v>
                </c:pt>
                <c:pt idx="6994">
                  <c:v>976.6</c:v>
                </c:pt>
                <c:pt idx="6995">
                  <c:v>983.73</c:v>
                </c:pt>
                <c:pt idx="6996">
                  <c:v>980.39</c:v>
                </c:pt>
                <c:pt idx="6997">
                  <c:v>982.86</c:v>
                </c:pt>
                <c:pt idx="6998">
                  <c:v>981.7</c:v>
                </c:pt>
                <c:pt idx="6999">
                  <c:v>979.23</c:v>
                </c:pt>
                <c:pt idx="7000">
                  <c:v>980.19</c:v>
                </c:pt>
                <c:pt idx="7001">
                  <c:v>979.71</c:v>
                </c:pt>
                <c:pt idx="7002">
                  <c:v>979.66</c:v>
                </c:pt>
                <c:pt idx="7003">
                  <c:v>980.96</c:v>
                </c:pt>
                <c:pt idx="7004">
                  <c:v>979.65</c:v>
                </c:pt>
                <c:pt idx="7005">
                  <c:v>980.3</c:v>
                </c:pt>
                <c:pt idx="7006">
                  <c:v>979.05</c:v>
                </c:pt>
                <c:pt idx="7007">
                  <c:v>978.75</c:v>
                </c:pt>
                <c:pt idx="7008">
                  <c:v>978.63</c:v>
                </c:pt>
                <c:pt idx="7009">
                  <c:v>979.18</c:v>
                </c:pt>
                <c:pt idx="7010">
                  <c:v>979.03</c:v>
                </c:pt>
                <c:pt idx="7011">
                  <c:v>979.45</c:v>
                </c:pt>
                <c:pt idx="7012">
                  <c:v>980.38</c:v>
                </c:pt>
                <c:pt idx="7013">
                  <c:v>980.66</c:v>
                </c:pt>
                <c:pt idx="7014">
                  <c:v>980.86</c:v>
                </c:pt>
                <c:pt idx="7015">
                  <c:v>980.26</c:v>
                </c:pt>
                <c:pt idx="7016">
                  <c:v>980.08</c:v>
                </c:pt>
                <c:pt idx="7017">
                  <c:v>979.95</c:v>
                </c:pt>
                <c:pt idx="7018">
                  <c:v>979.78</c:v>
                </c:pt>
                <c:pt idx="7019">
                  <c:v>979.3099999999999</c:v>
                </c:pt>
                <c:pt idx="7020">
                  <c:v>979.34</c:v>
                </c:pt>
                <c:pt idx="7021">
                  <c:v>979.8099999999999</c:v>
                </c:pt>
                <c:pt idx="7022">
                  <c:v>980.53</c:v>
                </c:pt>
                <c:pt idx="7023">
                  <c:v>980.36</c:v>
                </c:pt>
                <c:pt idx="7024">
                  <c:v>979.05</c:v>
                </c:pt>
                <c:pt idx="7025">
                  <c:v>978.74</c:v>
                </c:pt>
                <c:pt idx="7026">
                  <c:v>979.07</c:v>
                </c:pt>
                <c:pt idx="7027">
                  <c:v>979.96</c:v>
                </c:pt>
                <c:pt idx="7028">
                  <c:v>980.24</c:v>
                </c:pt>
                <c:pt idx="7029">
                  <c:v>979.91</c:v>
                </c:pt>
                <c:pt idx="7030">
                  <c:v>980.66</c:v>
                </c:pt>
                <c:pt idx="7031">
                  <c:v>981.68</c:v>
                </c:pt>
                <c:pt idx="7032">
                  <c:v>981.14</c:v>
                </c:pt>
                <c:pt idx="7033">
                  <c:v>980.45</c:v>
                </c:pt>
                <c:pt idx="7034">
                  <c:v>981.13</c:v>
                </c:pt>
                <c:pt idx="7035">
                  <c:v>981.13</c:v>
                </c:pt>
                <c:pt idx="7036">
                  <c:v>982.55</c:v>
                </c:pt>
                <c:pt idx="7037">
                  <c:v>981.69</c:v>
                </c:pt>
                <c:pt idx="7038">
                  <c:v>981.69</c:v>
                </c:pt>
                <c:pt idx="7039">
                  <c:v>983.03</c:v>
                </c:pt>
                <c:pt idx="7040">
                  <c:v>982.65</c:v>
                </c:pt>
                <c:pt idx="7041">
                  <c:v>982.33</c:v>
                </c:pt>
                <c:pt idx="7042">
                  <c:v>982.47</c:v>
                </c:pt>
                <c:pt idx="7043">
                  <c:v>982.78</c:v>
                </c:pt>
                <c:pt idx="7044">
                  <c:v>983.67</c:v>
                </c:pt>
                <c:pt idx="7045">
                  <c:v>983.4400000000001</c:v>
                </c:pt>
                <c:pt idx="7046">
                  <c:v>983.96</c:v>
                </c:pt>
                <c:pt idx="7047">
                  <c:v>983.55</c:v>
                </c:pt>
                <c:pt idx="7048">
                  <c:v>984.26</c:v>
                </c:pt>
                <c:pt idx="7049">
                  <c:v>983.72</c:v>
                </c:pt>
                <c:pt idx="7050">
                  <c:v>982.8</c:v>
                </c:pt>
                <c:pt idx="7051">
                  <c:v>982.96</c:v>
                </c:pt>
                <c:pt idx="7052">
                  <c:v>984.95</c:v>
                </c:pt>
                <c:pt idx="7053">
                  <c:v>985.14</c:v>
                </c:pt>
                <c:pt idx="7054">
                  <c:v>987.4400000000001</c:v>
                </c:pt>
                <c:pt idx="7055">
                  <c:v>987.09</c:v>
                </c:pt>
                <c:pt idx="7056">
                  <c:v>986.57</c:v>
                </c:pt>
                <c:pt idx="7057">
                  <c:v>987.36</c:v>
                </c:pt>
                <c:pt idx="7058">
                  <c:v>986.54</c:v>
                </c:pt>
                <c:pt idx="7059">
                  <c:v>986.55</c:v>
                </c:pt>
                <c:pt idx="7060">
                  <c:v>987.16</c:v>
                </c:pt>
                <c:pt idx="7061">
                  <c:v>987.3</c:v>
                </c:pt>
                <c:pt idx="7062">
                  <c:v>987.27</c:v>
                </c:pt>
                <c:pt idx="7063">
                  <c:v>987.73</c:v>
                </c:pt>
                <c:pt idx="7064">
                  <c:v>987.75</c:v>
                </c:pt>
                <c:pt idx="7065">
                  <c:v>988.25</c:v>
                </c:pt>
                <c:pt idx="7066">
                  <c:v>987.14</c:v>
                </c:pt>
                <c:pt idx="7067">
                  <c:v>987.16</c:v>
                </c:pt>
                <c:pt idx="7068">
                  <c:v>987.16</c:v>
                </c:pt>
                <c:pt idx="7069">
                  <c:v>986.55</c:v>
                </c:pt>
                <c:pt idx="7070">
                  <c:v>986.38</c:v>
                </c:pt>
                <c:pt idx="7071">
                  <c:v>985.75</c:v>
                </c:pt>
                <c:pt idx="7072">
                  <c:v>985.88</c:v>
                </c:pt>
                <c:pt idx="7073">
                  <c:v>986.26</c:v>
                </c:pt>
                <c:pt idx="7074">
                  <c:v>986.35</c:v>
                </c:pt>
                <c:pt idx="7075">
                  <c:v>987.01</c:v>
                </c:pt>
                <c:pt idx="7076">
                  <c:v>987.16</c:v>
                </c:pt>
                <c:pt idx="7077">
                  <c:v>986.08</c:v>
                </c:pt>
                <c:pt idx="7078">
                  <c:v>985.48</c:v>
                </c:pt>
                <c:pt idx="7079">
                  <c:v>985.14</c:v>
                </c:pt>
                <c:pt idx="7080">
                  <c:v>984.12</c:v>
                </c:pt>
                <c:pt idx="7081">
                  <c:v>984.2</c:v>
                </c:pt>
                <c:pt idx="7082">
                  <c:v>984.37</c:v>
                </c:pt>
                <c:pt idx="7083">
                  <c:v>983.04</c:v>
                </c:pt>
                <c:pt idx="7084">
                  <c:v>983.71</c:v>
                </c:pt>
                <c:pt idx="7085">
                  <c:v>984.03</c:v>
                </c:pt>
                <c:pt idx="7086">
                  <c:v>984.18</c:v>
                </c:pt>
                <c:pt idx="7087">
                  <c:v>984.07</c:v>
                </c:pt>
                <c:pt idx="7088">
                  <c:v>984.18</c:v>
                </c:pt>
                <c:pt idx="7089">
                  <c:v>984.64</c:v>
                </c:pt>
                <c:pt idx="7090">
                  <c:v>985.02</c:v>
                </c:pt>
                <c:pt idx="7091">
                  <c:v>985.28</c:v>
                </c:pt>
                <c:pt idx="7092">
                  <c:v>985.26</c:v>
                </c:pt>
                <c:pt idx="7093">
                  <c:v>983.28</c:v>
                </c:pt>
                <c:pt idx="7094">
                  <c:v>984.5599999999999</c:v>
                </c:pt>
                <c:pt idx="7095">
                  <c:v>984.74</c:v>
                </c:pt>
                <c:pt idx="7096">
                  <c:v>985.23</c:v>
                </c:pt>
                <c:pt idx="7097">
                  <c:v>985.87</c:v>
                </c:pt>
                <c:pt idx="7098">
                  <c:v>986.64</c:v>
                </c:pt>
                <c:pt idx="7099">
                  <c:v>985.9400000000001</c:v>
                </c:pt>
                <c:pt idx="7100">
                  <c:v>985.72</c:v>
                </c:pt>
                <c:pt idx="7101">
                  <c:v>985.85</c:v>
                </c:pt>
                <c:pt idx="7102">
                  <c:v>985.86</c:v>
                </c:pt>
                <c:pt idx="7103">
                  <c:v>986.12</c:v>
                </c:pt>
                <c:pt idx="7104">
                  <c:v>986.67</c:v>
                </c:pt>
                <c:pt idx="7105">
                  <c:v>987.03</c:v>
                </c:pt>
                <c:pt idx="7106">
                  <c:v>987.57</c:v>
                </c:pt>
                <c:pt idx="7107">
                  <c:v>987.4299999999999</c:v>
                </c:pt>
                <c:pt idx="7108">
                  <c:v>987.4299999999999</c:v>
                </c:pt>
                <c:pt idx="7109">
                  <c:v>988.03</c:v>
                </c:pt>
                <c:pt idx="7110">
                  <c:v>988.84</c:v>
                </c:pt>
                <c:pt idx="7111">
                  <c:v>988.42</c:v>
                </c:pt>
                <c:pt idx="7112">
                  <c:v>988.49</c:v>
                </c:pt>
                <c:pt idx="7113">
                  <c:v>988.45</c:v>
                </c:pt>
                <c:pt idx="7114">
                  <c:v>988.8099999999999</c:v>
                </c:pt>
                <c:pt idx="7115">
                  <c:v>988.61</c:v>
                </c:pt>
                <c:pt idx="7116">
                  <c:v>988.37</c:v>
                </c:pt>
                <c:pt idx="7117">
                  <c:v>988.2</c:v>
                </c:pt>
                <c:pt idx="7118">
                  <c:v>988.37</c:v>
                </c:pt>
                <c:pt idx="7119">
                  <c:v>988.32</c:v>
                </c:pt>
                <c:pt idx="7120">
                  <c:v>987.72</c:v>
                </c:pt>
                <c:pt idx="7121">
                  <c:v>987.38</c:v>
                </c:pt>
                <c:pt idx="7122">
                  <c:v>986.79</c:v>
                </c:pt>
                <c:pt idx="7123">
                  <c:v>986.8099999999999</c:v>
                </c:pt>
                <c:pt idx="7124">
                  <c:v>986.5599999999999</c:v>
                </c:pt>
                <c:pt idx="7125">
                  <c:v>986.53</c:v>
                </c:pt>
                <c:pt idx="7126">
                  <c:v>986.28</c:v>
                </c:pt>
                <c:pt idx="7127">
                  <c:v>986.24</c:v>
                </c:pt>
                <c:pt idx="7128">
                  <c:v>986.23</c:v>
                </c:pt>
                <c:pt idx="7129">
                  <c:v>986.13</c:v>
                </c:pt>
                <c:pt idx="7130">
                  <c:v>986.07</c:v>
                </c:pt>
                <c:pt idx="7131">
                  <c:v>986.05</c:v>
                </c:pt>
                <c:pt idx="7132">
                  <c:v>986.08</c:v>
                </c:pt>
                <c:pt idx="7133">
                  <c:v>986.08</c:v>
                </c:pt>
                <c:pt idx="7134">
                  <c:v>986.11</c:v>
                </c:pt>
                <c:pt idx="7135">
                  <c:v>986.26</c:v>
                </c:pt>
                <c:pt idx="7136">
                  <c:v>986.16</c:v>
                </c:pt>
                <c:pt idx="7137">
                  <c:v>986.07</c:v>
                </c:pt>
                <c:pt idx="7138">
                  <c:v>986.03</c:v>
                </c:pt>
                <c:pt idx="7139">
                  <c:v>985.84</c:v>
                </c:pt>
                <c:pt idx="7140">
                  <c:v>985.54</c:v>
                </c:pt>
                <c:pt idx="7141">
                  <c:v>985.5599999999999</c:v>
                </c:pt>
                <c:pt idx="7142">
                  <c:v>985.59</c:v>
                </c:pt>
                <c:pt idx="7143">
                  <c:v>985.6</c:v>
                </c:pt>
                <c:pt idx="7144">
                  <c:v>985.37</c:v>
                </c:pt>
                <c:pt idx="7145">
                  <c:v>985.07</c:v>
                </c:pt>
                <c:pt idx="7146">
                  <c:v>984.87</c:v>
                </c:pt>
                <c:pt idx="7147">
                  <c:v>985.27</c:v>
                </c:pt>
                <c:pt idx="7148">
                  <c:v>985.03</c:v>
                </c:pt>
                <c:pt idx="7149">
                  <c:v>985.37</c:v>
                </c:pt>
                <c:pt idx="7150">
                  <c:v>985.28</c:v>
                </c:pt>
                <c:pt idx="7151">
                  <c:v>985.17</c:v>
                </c:pt>
                <c:pt idx="7152">
                  <c:v>985.04</c:v>
                </c:pt>
                <c:pt idx="7153">
                  <c:v>984.92</c:v>
                </c:pt>
                <c:pt idx="7154">
                  <c:v>984.9</c:v>
                </c:pt>
                <c:pt idx="7155">
                  <c:v>985.27</c:v>
                </c:pt>
                <c:pt idx="7156">
                  <c:v>985.18</c:v>
                </c:pt>
                <c:pt idx="7157">
                  <c:v>985.1</c:v>
                </c:pt>
                <c:pt idx="7158">
                  <c:v>985.29</c:v>
                </c:pt>
                <c:pt idx="7159">
                  <c:v>985.14</c:v>
                </c:pt>
                <c:pt idx="7160">
                  <c:v>985.12</c:v>
                </c:pt>
                <c:pt idx="7161">
                  <c:v>985.7</c:v>
                </c:pt>
                <c:pt idx="7162">
                  <c:v>985.23</c:v>
                </c:pt>
                <c:pt idx="7163">
                  <c:v>985.18</c:v>
                </c:pt>
                <c:pt idx="7164">
                  <c:v>985.08</c:v>
                </c:pt>
                <c:pt idx="7165">
                  <c:v>985.14</c:v>
                </c:pt>
                <c:pt idx="7166">
                  <c:v>985.24</c:v>
                </c:pt>
                <c:pt idx="7167">
                  <c:v>985.28</c:v>
                </c:pt>
                <c:pt idx="7168">
                  <c:v>985.25</c:v>
                </c:pt>
                <c:pt idx="7169">
                  <c:v>985.26</c:v>
                </c:pt>
                <c:pt idx="7170">
                  <c:v>985.63</c:v>
                </c:pt>
                <c:pt idx="7171">
                  <c:v>985.57</c:v>
                </c:pt>
                <c:pt idx="7172">
                  <c:v>985.89</c:v>
                </c:pt>
                <c:pt idx="7173">
                  <c:v>986.08</c:v>
                </c:pt>
                <c:pt idx="7174">
                  <c:v>985.97</c:v>
                </c:pt>
                <c:pt idx="7175">
                  <c:v>986.02</c:v>
                </c:pt>
                <c:pt idx="7176">
                  <c:v>986.09</c:v>
                </c:pt>
                <c:pt idx="7177">
                  <c:v>986.21</c:v>
                </c:pt>
                <c:pt idx="7178">
                  <c:v>986.28</c:v>
                </c:pt>
                <c:pt idx="7179">
                  <c:v>986.32</c:v>
                </c:pt>
                <c:pt idx="7180">
                  <c:v>986.38</c:v>
                </c:pt>
                <c:pt idx="7181">
                  <c:v>986.45</c:v>
                </c:pt>
                <c:pt idx="7182">
                  <c:v>986.38</c:v>
                </c:pt>
                <c:pt idx="7183">
                  <c:v>986.35</c:v>
                </c:pt>
                <c:pt idx="7184">
                  <c:v>986.59</c:v>
                </c:pt>
                <c:pt idx="7185">
                  <c:v>986.76</c:v>
                </c:pt>
                <c:pt idx="7186">
                  <c:v>986.68</c:v>
                </c:pt>
                <c:pt idx="7187">
                  <c:v>986.69</c:v>
                </c:pt>
                <c:pt idx="7188">
                  <c:v>986.61</c:v>
                </c:pt>
                <c:pt idx="7189">
                  <c:v>986.7</c:v>
                </c:pt>
                <c:pt idx="7190">
                  <c:v>986.69</c:v>
                </c:pt>
                <c:pt idx="7191">
                  <c:v>986.54</c:v>
                </c:pt>
                <c:pt idx="7192">
                  <c:v>986.55</c:v>
                </c:pt>
                <c:pt idx="7193">
                  <c:v>986.5599999999999</c:v>
                </c:pt>
                <c:pt idx="7194">
                  <c:v>986.55</c:v>
                </c:pt>
                <c:pt idx="7195">
                  <c:v>986.47</c:v>
                </c:pt>
                <c:pt idx="7196">
                  <c:v>986.47</c:v>
                </c:pt>
                <c:pt idx="7197">
                  <c:v>986.39</c:v>
                </c:pt>
                <c:pt idx="7198">
                  <c:v>986.33</c:v>
                </c:pt>
                <c:pt idx="7199">
                  <c:v>986.3099999999999</c:v>
                </c:pt>
                <c:pt idx="7200">
                  <c:v>986.51</c:v>
                </c:pt>
                <c:pt idx="7201">
                  <c:v>986.55</c:v>
                </c:pt>
                <c:pt idx="7202">
                  <c:v>986.4</c:v>
                </c:pt>
                <c:pt idx="7203">
                  <c:v>986.36</c:v>
                </c:pt>
                <c:pt idx="7204">
                  <c:v>986.41</c:v>
                </c:pt>
                <c:pt idx="7205">
                  <c:v>987.3</c:v>
                </c:pt>
                <c:pt idx="7206">
                  <c:v>987.65</c:v>
                </c:pt>
                <c:pt idx="7207">
                  <c:v>988.09</c:v>
                </c:pt>
                <c:pt idx="7208">
                  <c:v>988.4</c:v>
                </c:pt>
                <c:pt idx="7209">
                  <c:v>987.57</c:v>
                </c:pt>
                <c:pt idx="7210">
                  <c:v>987.69</c:v>
                </c:pt>
                <c:pt idx="7211">
                  <c:v>987.47</c:v>
                </c:pt>
                <c:pt idx="7212">
                  <c:v>987.63</c:v>
                </c:pt>
                <c:pt idx="7213">
                  <c:v>987.27</c:v>
                </c:pt>
                <c:pt idx="7214">
                  <c:v>987.0599999999999</c:v>
                </c:pt>
                <c:pt idx="7215">
                  <c:v>987.32</c:v>
                </c:pt>
                <c:pt idx="7216">
                  <c:v>987.9299999999999</c:v>
                </c:pt>
                <c:pt idx="7217">
                  <c:v>987.6</c:v>
                </c:pt>
                <c:pt idx="7218">
                  <c:v>987.77</c:v>
                </c:pt>
                <c:pt idx="7219">
                  <c:v>987.78</c:v>
                </c:pt>
                <c:pt idx="7220">
                  <c:v>988.22</c:v>
                </c:pt>
                <c:pt idx="7221">
                  <c:v>988.35</c:v>
                </c:pt>
                <c:pt idx="7222">
                  <c:v>988.39</c:v>
                </c:pt>
                <c:pt idx="7223">
                  <c:v>988.12</c:v>
                </c:pt>
                <c:pt idx="7224">
                  <c:v>988.26</c:v>
                </c:pt>
                <c:pt idx="7225">
                  <c:v>988.46</c:v>
                </c:pt>
                <c:pt idx="7226">
                  <c:v>988.78</c:v>
                </c:pt>
                <c:pt idx="7227">
                  <c:v>988.8</c:v>
                </c:pt>
                <c:pt idx="7228">
                  <c:v>988.84</c:v>
                </c:pt>
                <c:pt idx="7229">
                  <c:v>988.45</c:v>
                </c:pt>
                <c:pt idx="7230">
                  <c:v>988.63</c:v>
                </c:pt>
                <c:pt idx="7231">
                  <c:v>988.82</c:v>
                </c:pt>
                <c:pt idx="7232">
                  <c:v>989.02</c:v>
                </c:pt>
                <c:pt idx="7233">
                  <c:v>988.74</c:v>
                </c:pt>
                <c:pt idx="7234">
                  <c:v>988.85</c:v>
                </c:pt>
                <c:pt idx="7235">
                  <c:v>989.29</c:v>
                </c:pt>
                <c:pt idx="7236">
                  <c:v>989.98</c:v>
                </c:pt>
                <c:pt idx="7237">
                  <c:v>989.98</c:v>
                </c:pt>
                <c:pt idx="7238">
                  <c:v>989.91</c:v>
                </c:pt>
                <c:pt idx="7239">
                  <c:v>989.59</c:v>
                </c:pt>
                <c:pt idx="7240">
                  <c:v>989.58</c:v>
                </c:pt>
                <c:pt idx="7241">
                  <c:v>989.61</c:v>
                </c:pt>
                <c:pt idx="7242">
                  <c:v>989.49</c:v>
                </c:pt>
                <c:pt idx="7243">
                  <c:v>989.15</c:v>
                </c:pt>
                <c:pt idx="7244">
                  <c:v>989.22</c:v>
                </c:pt>
                <c:pt idx="7245">
                  <c:v>989.3</c:v>
                </c:pt>
                <c:pt idx="7246">
                  <c:v>989.58</c:v>
                </c:pt>
                <c:pt idx="7247">
                  <c:v>989.24</c:v>
                </c:pt>
                <c:pt idx="7248">
                  <c:v>989.3</c:v>
                </c:pt>
                <c:pt idx="7249">
                  <c:v>989.38</c:v>
                </c:pt>
                <c:pt idx="7250">
                  <c:v>989.39</c:v>
                </c:pt>
                <c:pt idx="7251">
                  <c:v>989.29</c:v>
                </c:pt>
                <c:pt idx="7252">
                  <c:v>989.3</c:v>
                </c:pt>
                <c:pt idx="7253">
                  <c:v>989.27</c:v>
                </c:pt>
                <c:pt idx="7254">
                  <c:v>989.3099999999999</c:v>
                </c:pt>
                <c:pt idx="7255">
                  <c:v>989.25</c:v>
                </c:pt>
                <c:pt idx="7256">
                  <c:v>989.21</c:v>
                </c:pt>
                <c:pt idx="7257">
                  <c:v>989.22</c:v>
                </c:pt>
                <c:pt idx="7258">
                  <c:v>989.17</c:v>
                </c:pt>
                <c:pt idx="7259">
                  <c:v>989.29</c:v>
                </c:pt>
                <c:pt idx="7260">
                  <c:v>989.36</c:v>
                </c:pt>
                <c:pt idx="7261">
                  <c:v>989.39</c:v>
                </c:pt>
                <c:pt idx="7262">
                  <c:v>989.4299999999999</c:v>
                </c:pt>
                <c:pt idx="7263">
                  <c:v>989.75</c:v>
                </c:pt>
                <c:pt idx="7264">
                  <c:v>989.91</c:v>
                </c:pt>
                <c:pt idx="7265">
                  <c:v>990.02</c:v>
                </c:pt>
                <c:pt idx="7266">
                  <c:v>990.08</c:v>
                </c:pt>
                <c:pt idx="7267">
                  <c:v>990.04</c:v>
                </c:pt>
                <c:pt idx="7268">
                  <c:v>990.02</c:v>
                </c:pt>
                <c:pt idx="7269">
                  <c:v>990.09</c:v>
                </c:pt>
                <c:pt idx="7270">
                  <c:v>990.09</c:v>
                </c:pt>
                <c:pt idx="7271">
                  <c:v>990.05</c:v>
                </c:pt>
                <c:pt idx="7272">
                  <c:v>990.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5604944"/>
        <c:axId val="2125601600"/>
      </c:lineChart>
      <c:dateAx>
        <c:axId val="21256049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ln/>
        </c:spPr>
        <c:crossAx val="2125601600"/>
        <c:crosses val="autoZero"/>
        <c:auto val="0"/>
        <c:lblOffset val="100"/>
        <c:baseTimeUnit val="days"/>
        <c:majorUnit val="4.0"/>
        <c:majorTimeUnit val="years"/>
      </c:dateAx>
      <c:valAx>
        <c:axId val="21256016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21256049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212936365787"/>
          <c:y val="0.0610328638497652"/>
          <c:w val="0.681945861917475"/>
          <c:h val="0.816064470814388"/>
        </c:manualLayout>
      </c:layout>
      <c:lineChart>
        <c:grouping val="standard"/>
        <c:varyColors val="0"/>
        <c:ser>
          <c:idx val="0"/>
          <c:order val="0"/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1b'!$B$3:$B$5073</c:f>
              <c:numCache>
                <c:formatCode>General</c:formatCode>
                <c:ptCount val="5071"/>
                <c:pt idx="0">
                  <c:v>1.1789</c:v>
                </c:pt>
                <c:pt idx="1">
                  <c:v>1.179</c:v>
                </c:pt>
                <c:pt idx="2">
                  <c:v>1.1743</c:v>
                </c:pt>
                <c:pt idx="3">
                  <c:v>1.1632</c:v>
                </c:pt>
                <c:pt idx="4">
                  <c:v>1.1659</c:v>
                </c:pt>
                <c:pt idx="5">
                  <c:v>1.1569</c:v>
                </c:pt>
                <c:pt idx="6">
                  <c:v>1.152</c:v>
                </c:pt>
                <c:pt idx="7">
                  <c:v>1.1744</c:v>
                </c:pt>
                <c:pt idx="8">
                  <c:v>1.1653</c:v>
                </c:pt>
                <c:pt idx="9">
                  <c:v>1.1626</c:v>
                </c:pt>
                <c:pt idx="10">
                  <c:v>1.1612</c:v>
                </c:pt>
                <c:pt idx="11">
                  <c:v>1.1616</c:v>
                </c:pt>
                <c:pt idx="12">
                  <c:v>1.1575</c:v>
                </c:pt>
                <c:pt idx="13">
                  <c:v>1.1572</c:v>
                </c:pt>
                <c:pt idx="14">
                  <c:v>1.1567</c:v>
                </c:pt>
                <c:pt idx="15">
                  <c:v>1.1584</c:v>
                </c:pt>
                <c:pt idx="16">
                  <c:v>1.1582</c:v>
                </c:pt>
                <c:pt idx="17">
                  <c:v>1.1529</c:v>
                </c:pt>
                <c:pt idx="18">
                  <c:v>1.141</c:v>
                </c:pt>
                <c:pt idx="19">
                  <c:v>1.1384</c:v>
                </c:pt>
                <c:pt idx="20">
                  <c:v>1.1338</c:v>
                </c:pt>
                <c:pt idx="21">
                  <c:v>1.1337</c:v>
                </c:pt>
                <c:pt idx="22">
                  <c:v>1.1337</c:v>
                </c:pt>
                <c:pt idx="23">
                  <c:v>1.1263</c:v>
                </c:pt>
                <c:pt idx="24">
                  <c:v>1.1292</c:v>
                </c:pt>
                <c:pt idx="25">
                  <c:v>1.1246</c:v>
                </c:pt>
                <c:pt idx="26">
                  <c:v>1.1333</c:v>
                </c:pt>
                <c:pt idx="27">
                  <c:v>1.1342</c:v>
                </c:pt>
                <c:pt idx="28">
                  <c:v>1.1312</c:v>
                </c:pt>
                <c:pt idx="29">
                  <c:v>1.1244</c:v>
                </c:pt>
                <c:pt idx="30">
                  <c:v>1.1238</c:v>
                </c:pt>
                <c:pt idx="31">
                  <c:v>1.1176</c:v>
                </c:pt>
                <c:pt idx="32">
                  <c:v>1.1253</c:v>
                </c:pt>
                <c:pt idx="33">
                  <c:v>1.1232</c:v>
                </c:pt>
                <c:pt idx="34">
                  <c:v>1.1163</c:v>
                </c:pt>
                <c:pt idx="35">
                  <c:v>1.0992</c:v>
                </c:pt>
                <c:pt idx="36">
                  <c:v>1.0969</c:v>
                </c:pt>
                <c:pt idx="37">
                  <c:v>1.1037</c:v>
                </c:pt>
                <c:pt idx="38">
                  <c:v>1.1031</c:v>
                </c:pt>
                <c:pt idx="39">
                  <c:v>1.1018</c:v>
                </c:pt>
                <c:pt idx="40">
                  <c:v>1.0986</c:v>
                </c:pt>
                <c:pt idx="41">
                  <c:v>1.0887</c:v>
                </c:pt>
                <c:pt idx="42">
                  <c:v>1.0899</c:v>
                </c:pt>
                <c:pt idx="43">
                  <c:v>1.0866</c:v>
                </c:pt>
                <c:pt idx="44">
                  <c:v>1.0834</c:v>
                </c:pt>
                <c:pt idx="45">
                  <c:v>1.0908</c:v>
                </c:pt>
                <c:pt idx="46">
                  <c:v>1.0863</c:v>
                </c:pt>
                <c:pt idx="47">
                  <c:v>1.0953</c:v>
                </c:pt>
                <c:pt idx="48">
                  <c:v>1.0891</c:v>
                </c:pt>
                <c:pt idx="49">
                  <c:v>1.0932</c:v>
                </c:pt>
                <c:pt idx="50">
                  <c:v>1.0949</c:v>
                </c:pt>
                <c:pt idx="51">
                  <c:v>1.0901</c:v>
                </c:pt>
                <c:pt idx="52">
                  <c:v>1.0966</c:v>
                </c:pt>
                <c:pt idx="53">
                  <c:v>1.1012</c:v>
                </c:pt>
                <c:pt idx="54">
                  <c:v>1.0915</c:v>
                </c:pt>
                <c:pt idx="55">
                  <c:v>1.0864</c:v>
                </c:pt>
                <c:pt idx="56">
                  <c:v>1.0896</c:v>
                </c:pt>
                <c:pt idx="57">
                  <c:v>1.0928</c:v>
                </c:pt>
                <c:pt idx="58">
                  <c:v>1.0898</c:v>
                </c:pt>
                <c:pt idx="59">
                  <c:v>1.0815</c:v>
                </c:pt>
                <c:pt idx="60">
                  <c:v>1.0692</c:v>
                </c:pt>
                <c:pt idx="61">
                  <c:v>1.0711</c:v>
                </c:pt>
                <c:pt idx="62">
                  <c:v>1.0742</c:v>
                </c:pt>
                <c:pt idx="63">
                  <c:v>1.0772</c:v>
                </c:pt>
                <c:pt idx="64">
                  <c:v>1.0772</c:v>
                </c:pt>
                <c:pt idx="65">
                  <c:v>1.0752</c:v>
                </c:pt>
                <c:pt idx="66">
                  <c:v>1.0726</c:v>
                </c:pt>
                <c:pt idx="67">
                  <c:v>1.0812</c:v>
                </c:pt>
                <c:pt idx="68">
                  <c:v>1.0818</c:v>
                </c:pt>
                <c:pt idx="69">
                  <c:v>1.0778</c:v>
                </c:pt>
                <c:pt idx="70">
                  <c:v>1.0867</c:v>
                </c:pt>
                <c:pt idx="71">
                  <c:v>1.0765</c:v>
                </c:pt>
                <c:pt idx="72">
                  <c:v>1.0787</c:v>
                </c:pt>
                <c:pt idx="73">
                  <c:v>1.0786</c:v>
                </c:pt>
                <c:pt idx="74">
                  <c:v>1.0668</c:v>
                </c:pt>
                <c:pt idx="75">
                  <c:v>1.0636</c:v>
                </c:pt>
                <c:pt idx="76">
                  <c:v>1.0646</c:v>
                </c:pt>
                <c:pt idx="77">
                  <c:v>1.0586</c:v>
                </c:pt>
                <c:pt idx="78">
                  <c:v>1.0581</c:v>
                </c:pt>
                <c:pt idx="79">
                  <c:v>1.0634</c:v>
                </c:pt>
                <c:pt idx="80">
                  <c:v>1.0614</c:v>
                </c:pt>
                <c:pt idx="81">
                  <c:v>1.063</c:v>
                </c:pt>
                <c:pt idx="82">
                  <c:v>1.0666</c:v>
                </c:pt>
                <c:pt idx="83">
                  <c:v>1.0604</c:v>
                </c:pt>
                <c:pt idx="84">
                  <c:v>1.0597</c:v>
                </c:pt>
                <c:pt idx="85">
                  <c:v>1.0589</c:v>
                </c:pt>
                <c:pt idx="86">
                  <c:v>1.0564</c:v>
                </c:pt>
                <c:pt idx="87">
                  <c:v>1.0667</c:v>
                </c:pt>
                <c:pt idx="88">
                  <c:v>1.0799</c:v>
                </c:pt>
                <c:pt idx="89">
                  <c:v>1.0786</c:v>
                </c:pt>
                <c:pt idx="90">
                  <c:v>1.0735</c:v>
                </c:pt>
                <c:pt idx="91">
                  <c:v>1.0732</c:v>
                </c:pt>
                <c:pt idx="92">
                  <c:v>1.0645</c:v>
                </c:pt>
                <c:pt idx="93">
                  <c:v>1.0622</c:v>
                </c:pt>
                <c:pt idx="94">
                  <c:v>1.0676</c:v>
                </c:pt>
                <c:pt idx="95">
                  <c:v>1.0685</c:v>
                </c:pt>
                <c:pt idx="96">
                  <c:v>1.069</c:v>
                </c:pt>
                <c:pt idx="97">
                  <c:v>1.0634</c:v>
                </c:pt>
                <c:pt idx="98">
                  <c:v>1.0639</c:v>
                </c:pt>
                <c:pt idx="99">
                  <c:v>1.0572</c:v>
                </c:pt>
                <c:pt idx="100">
                  <c:v>1.0585</c:v>
                </c:pt>
                <c:pt idx="101">
                  <c:v>1.0627</c:v>
                </c:pt>
                <c:pt idx="102">
                  <c:v>1.0535</c:v>
                </c:pt>
                <c:pt idx="103">
                  <c:v>1.0473</c:v>
                </c:pt>
                <c:pt idx="104">
                  <c:v>1.0479</c:v>
                </c:pt>
                <c:pt idx="105">
                  <c:v>1.0456</c:v>
                </c:pt>
                <c:pt idx="106">
                  <c:v>1.0434</c:v>
                </c:pt>
                <c:pt idx="107">
                  <c:v>1.0382</c:v>
                </c:pt>
                <c:pt idx="108">
                  <c:v>1.0382</c:v>
                </c:pt>
                <c:pt idx="109">
                  <c:v>1.0315</c:v>
                </c:pt>
                <c:pt idx="110">
                  <c:v>1.0316</c:v>
                </c:pt>
                <c:pt idx="111">
                  <c:v>1.0385</c:v>
                </c:pt>
                <c:pt idx="112">
                  <c:v>1.0466</c:v>
                </c:pt>
                <c:pt idx="113">
                  <c:v>1.0474</c:v>
                </c:pt>
                <c:pt idx="114">
                  <c:v>1.0474</c:v>
                </c:pt>
                <c:pt idx="115">
                  <c:v>1.0437</c:v>
                </c:pt>
                <c:pt idx="116">
                  <c:v>1.0392</c:v>
                </c:pt>
                <c:pt idx="117">
                  <c:v>1.0345</c:v>
                </c:pt>
                <c:pt idx="118">
                  <c:v>1.034</c:v>
                </c:pt>
                <c:pt idx="119">
                  <c:v>1.0388</c:v>
                </c:pt>
                <c:pt idx="120">
                  <c:v>1.0339</c:v>
                </c:pt>
                <c:pt idx="121">
                  <c:v>1.0313</c:v>
                </c:pt>
                <c:pt idx="122">
                  <c:v>1.028</c:v>
                </c:pt>
                <c:pt idx="123">
                  <c:v>1.0321</c:v>
                </c:pt>
                <c:pt idx="124">
                  <c:v>1.0443</c:v>
                </c:pt>
                <c:pt idx="125">
                  <c:v>1.0388</c:v>
                </c:pt>
                <c:pt idx="126">
                  <c:v>1.0364</c:v>
                </c:pt>
                <c:pt idx="127">
                  <c:v>1.0328</c:v>
                </c:pt>
                <c:pt idx="128">
                  <c:v>1.0264</c:v>
                </c:pt>
                <c:pt idx="129">
                  <c:v>1.0241</c:v>
                </c:pt>
                <c:pt idx="130">
                  <c:v>1.0232</c:v>
                </c:pt>
                <c:pt idx="131">
                  <c:v>1.0221</c:v>
                </c:pt>
                <c:pt idx="132">
                  <c:v>1.0222</c:v>
                </c:pt>
                <c:pt idx="133">
                  <c:v>1.0182</c:v>
                </c:pt>
                <c:pt idx="134">
                  <c:v>1.0204</c:v>
                </c:pt>
                <c:pt idx="135">
                  <c:v>1.0124</c:v>
                </c:pt>
                <c:pt idx="136">
                  <c:v>1.0183</c:v>
                </c:pt>
                <c:pt idx="137">
                  <c:v>1.0168</c:v>
                </c:pt>
                <c:pt idx="138">
                  <c:v>1.0201</c:v>
                </c:pt>
                <c:pt idx="139">
                  <c:v>1.0202</c:v>
                </c:pt>
                <c:pt idx="140">
                  <c:v>1.0146</c:v>
                </c:pt>
                <c:pt idx="141">
                  <c:v>1.041</c:v>
                </c:pt>
                <c:pt idx="142">
                  <c:v>1.0462</c:v>
                </c:pt>
                <c:pt idx="143">
                  <c:v>1.0499</c:v>
                </c:pt>
                <c:pt idx="144">
                  <c:v>1.0496</c:v>
                </c:pt>
                <c:pt idx="145">
                  <c:v>1.0698</c:v>
                </c:pt>
                <c:pt idx="146">
                  <c:v>1.0627</c:v>
                </c:pt>
                <c:pt idx="147">
                  <c:v>1.0603</c:v>
                </c:pt>
                <c:pt idx="148">
                  <c:v>1.068</c:v>
                </c:pt>
                <c:pt idx="149">
                  <c:v>1.0694</c:v>
                </c:pt>
                <c:pt idx="150">
                  <c:v>1.0665</c:v>
                </c:pt>
                <c:pt idx="151">
                  <c:v>1.0645</c:v>
                </c:pt>
                <c:pt idx="152">
                  <c:v>1.0761</c:v>
                </c:pt>
                <c:pt idx="153">
                  <c:v>1.0791</c:v>
                </c:pt>
                <c:pt idx="154">
                  <c:v>1.074</c:v>
                </c:pt>
                <c:pt idx="155">
                  <c:v>1.0705</c:v>
                </c:pt>
                <c:pt idx="156">
                  <c:v>1.0737</c:v>
                </c:pt>
                <c:pt idx="157">
                  <c:v>1.0668</c:v>
                </c:pt>
                <c:pt idx="158">
                  <c:v>1.0638</c:v>
                </c:pt>
                <c:pt idx="159">
                  <c:v>1.0667</c:v>
                </c:pt>
                <c:pt idx="160">
                  <c:v>1.0553</c:v>
                </c:pt>
                <c:pt idx="161">
                  <c:v>1.0527</c:v>
                </c:pt>
                <c:pt idx="162">
                  <c:v>1.0517</c:v>
                </c:pt>
                <c:pt idx="163">
                  <c:v>1.0517</c:v>
                </c:pt>
                <c:pt idx="164">
                  <c:v>1.0667</c:v>
                </c:pt>
                <c:pt idx="165">
                  <c:v>1.0606</c:v>
                </c:pt>
                <c:pt idx="166">
                  <c:v>1.0512</c:v>
                </c:pt>
                <c:pt idx="167">
                  <c:v>1.0433</c:v>
                </c:pt>
                <c:pt idx="168">
                  <c:v>1.0452</c:v>
                </c:pt>
                <c:pt idx="169">
                  <c:v>1.045</c:v>
                </c:pt>
                <c:pt idx="170">
                  <c:v>1.0454</c:v>
                </c:pt>
                <c:pt idx="171">
                  <c:v>1.0573</c:v>
                </c:pt>
                <c:pt idx="172">
                  <c:v>1.0613</c:v>
                </c:pt>
                <c:pt idx="173">
                  <c:v>1.0662</c:v>
                </c:pt>
                <c:pt idx="174">
                  <c:v>1.0682</c:v>
                </c:pt>
                <c:pt idx="175">
                  <c:v>1.0594</c:v>
                </c:pt>
                <c:pt idx="176">
                  <c:v>1.0565</c:v>
                </c:pt>
                <c:pt idx="177">
                  <c:v>1.0613</c:v>
                </c:pt>
                <c:pt idx="178">
                  <c:v>1.0592</c:v>
                </c:pt>
                <c:pt idx="179">
                  <c:v>1.052</c:v>
                </c:pt>
                <c:pt idx="180">
                  <c:v>1.0342</c:v>
                </c:pt>
                <c:pt idx="181">
                  <c:v>1.0362</c:v>
                </c:pt>
                <c:pt idx="182">
                  <c:v>1.0369</c:v>
                </c:pt>
                <c:pt idx="183">
                  <c:v>1.0372</c:v>
                </c:pt>
                <c:pt idx="184">
                  <c:v>1.0397</c:v>
                </c:pt>
                <c:pt idx="185">
                  <c:v>1.0406</c:v>
                </c:pt>
                <c:pt idx="186">
                  <c:v>1.0388</c:v>
                </c:pt>
                <c:pt idx="187">
                  <c:v>1.0509</c:v>
                </c:pt>
                <c:pt idx="188">
                  <c:v>1.043</c:v>
                </c:pt>
                <c:pt idx="189">
                  <c:v>1.0476</c:v>
                </c:pt>
                <c:pt idx="190">
                  <c:v>1.0414</c:v>
                </c:pt>
                <c:pt idx="191">
                  <c:v>1.0483</c:v>
                </c:pt>
                <c:pt idx="192">
                  <c:v>1.0563</c:v>
                </c:pt>
                <c:pt idx="193">
                  <c:v>1.0665</c:v>
                </c:pt>
                <c:pt idx="194">
                  <c:v>1.0728</c:v>
                </c:pt>
                <c:pt idx="195">
                  <c:v>1.0719</c:v>
                </c:pt>
                <c:pt idx="196">
                  <c:v>1.0686</c:v>
                </c:pt>
                <c:pt idx="197">
                  <c:v>1.0737</c:v>
                </c:pt>
                <c:pt idx="198">
                  <c:v>1.0729</c:v>
                </c:pt>
                <c:pt idx="199">
                  <c:v>1.0657</c:v>
                </c:pt>
                <c:pt idx="200">
                  <c:v>1.0631</c:v>
                </c:pt>
                <c:pt idx="201">
                  <c:v>1.0668</c:v>
                </c:pt>
                <c:pt idx="202">
                  <c:v>1.0778</c:v>
                </c:pt>
                <c:pt idx="203">
                  <c:v>1.0758</c:v>
                </c:pt>
                <c:pt idx="204">
                  <c:v>1.0869</c:v>
                </c:pt>
                <c:pt idx="205">
                  <c:v>1.0868</c:v>
                </c:pt>
                <c:pt idx="206">
                  <c:v>1.0818</c:v>
                </c:pt>
                <c:pt idx="207">
                  <c:v>1.0777</c:v>
                </c:pt>
                <c:pt idx="208">
                  <c:v>1.0797</c:v>
                </c:pt>
                <c:pt idx="209">
                  <c:v>1.0758</c:v>
                </c:pt>
                <c:pt idx="210">
                  <c:v>1.0683</c:v>
                </c:pt>
                <c:pt idx="211">
                  <c:v>1.0633</c:v>
                </c:pt>
                <c:pt idx="212">
                  <c:v>1.0552</c:v>
                </c:pt>
                <c:pt idx="213">
                  <c:v>1.0534</c:v>
                </c:pt>
                <c:pt idx="214">
                  <c:v>1.0453</c:v>
                </c:pt>
                <c:pt idx="215">
                  <c:v>1.0572</c:v>
                </c:pt>
                <c:pt idx="216">
                  <c:v>1.0507</c:v>
                </c:pt>
                <c:pt idx="217">
                  <c:v>1.0491</c:v>
                </c:pt>
                <c:pt idx="218">
                  <c:v>1.0504</c:v>
                </c:pt>
                <c:pt idx="219">
                  <c:v>1.0408</c:v>
                </c:pt>
                <c:pt idx="220">
                  <c:v>1.0405</c:v>
                </c:pt>
                <c:pt idx="221">
                  <c:v>1.0424</c:v>
                </c:pt>
                <c:pt idx="222">
                  <c:v>1.0402</c:v>
                </c:pt>
                <c:pt idx="223">
                  <c:v>1.0406</c:v>
                </c:pt>
                <c:pt idx="224">
                  <c:v>1.0308</c:v>
                </c:pt>
                <c:pt idx="225">
                  <c:v>1.0301</c:v>
                </c:pt>
                <c:pt idx="226">
                  <c:v>1.0336</c:v>
                </c:pt>
                <c:pt idx="227">
                  <c:v>1.0408</c:v>
                </c:pt>
                <c:pt idx="228">
                  <c:v>1.038</c:v>
                </c:pt>
                <c:pt idx="229">
                  <c:v>1.0279</c:v>
                </c:pt>
                <c:pt idx="230">
                  <c:v>1.0311</c:v>
                </c:pt>
                <c:pt idx="231">
                  <c:v>1.0315</c:v>
                </c:pt>
                <c:pt idx="232">
                  <c:v>1.0215</c:v>
                </c:pt>
                <c:pt idx="233">
                  <c:v>1.0194</c:v>
                </c:pt>
                <c:pt idx="234">
                  <c:v>1.0101</c:v>
                </c:pt>
                <c:pt idx="235">
                  <c:v>1.0077</c:v>
                </c:pt>
                <c:pt idx="236">
                  <c:v>1.0097</c:v>
                </c:pt>
                <c:pt idx="237">
                  <c:v>1.0091</c:v>
                </c:pt>
                <c:pt idx="238">
                  <c:v>1.0057</c:v>
                </c:pt>
                <c:pt idx="239">
                  <c:v>1.0015</c:v>
                </c:pt>
                <c:pt idx="240">
                  <c:v>1.0182</c:v>
                </c:pt>
                <c:pt idx="241">
                  <c:v>1.0239</c:v>
                </c:pt>
                <c:pt idx="242">
                  <c:v>1.0236</c:v>
                </c:pt>
                <c:pt idx="243">
                  <c:v>1.0175</c:v>
                </c:pt>
                <c:pt idx="244">
                  <c:v>1.0141</c:v>
                </c:pt>
                <c:pt idx="245">
                  <c:v>1.0128</c:v>
                </c:pt>
                <c:pt idx="246">
                  <c:v>1.0038</c:v>
                </c:pt>
                <c:pt idx="247">
                  <c:v>1.0021</c:v>
                </c:pt>
                <c:pt idx="248">
                  <c:v>1.0146</c:v>
                </c:pt>
                <c:pt idx="249">
                  <c:v>1.0128</c:v>
                </c:pt>
                <c:pt idx="250">
                  <c:v>1.0096</c:v>
                </c:pt>
                <c:pt idx="251">
                  <c:v>1.0084</c:v>
                </c:pt>
                <c:pt idx="252">
                  <c:v>1.0074</c:v>
                </c:pt>
                <c:pt idx="253">
                  <c:v>1.0089</c:v>
                </c:pt>
                <c:pt idx="254">
                  <c:v>1.0142</c:v>
                </c:pt>
                <c:pt idx="255">
                  <c:v>1.0134</c:v>
                </c:pt>
                <c:pt idx="256">
                  <c:v>1.0089</c:v>
                </c:pt>
                <c:pt idx="257">
                  <c:v>1.0072</c:v>
                </c:pt>
                <c:pt idx="258">
                  <c:v>1.0046</c:v>
                </c:pt>
                <c:pt idx="259">
                  <c:v>1.009</c:v>
                </c:pt>
                <c:pt idx="260">
                  <c:v>1.0305</c:v>
                </c:pt>
                <c:pt idx="261">
                  <c:v>1.0368</c:v>
                </c:pt>
                <c:pt idx="262">
                  <c:v>1.0388</c:v>
                </c:pt>
                <c:pt idx="263">
                  <c:v>1.0284</c:v>
                </c:pt>
                <c:pt idx="264">
                  <c:v>1.0229</c:v>
                </c:pt>
                <c:pt idx="265">
                  <c:v>1.0256</c:v>
                </c:pt>
                <c:pt idx="266">
                  <c:v>1.0308</c:v>
                </c:pt>
                <c:pt idx="267">
                  <c:v>1.0276</c:v>
                </c:pt>
                <c:pt idx="268">
                  <c:v>1.0225</c:v>
                </c:pt>
                <c:pt idx="269">
                  <c:v>1.0094</c:v>
                </c:pt>
                <c:pt idx="270">
                  <c:v>1.0093</c:v>
                </c:pt>
                <c:pt idx="271">
                  <c:v>1.0105</c:v>
                </c:pt>
                <c:pt idx="272">
                  <c:v>1.0089</c:v>
                </c:pt>
                <c:pt idx="273">
                  <c:v>1.0097</c:v>
                </c:pt>
                <c:pt idx="274">
                  <c:v>1.0027</c:v>
                </c:pt>
                <c:pt idx="275">
                  <c:v>1.0008</c:v>
                </c:pt>
                <c:pt idx="276">
                  <c:v>1.0019</c:v>
                </c:pt>
                <c:pt idx="277">
                  <c:v>0.9976</c:v>
                </c:pt>
                <c:pt idx="278">
                  <c:v>0.9848</c:v>
                </c:pt>
                <c:pt idx="279">
                  <c:v>0.9791</c:v>
                </c:pt>
                <c:pt idx="280">
                  <c:v>0.971</c:v>
                </c:pt>
                <c:pt idx="281">
                  <c:v>0.9717</c:v>
                </c:pt>
                <c:pt idx="282">
                  <c:v>0.9748</c:v>
                </c:pt>
                <c:pt idx="283">
                  <c:v>0.9835</c:v>
                </c:pt>
                <c:pt idx="284">
                  <c:v>0.9767</c:v>
                </c:pt>
                <c:pt idx="285">
                  <c:v>0.9903</c:v>
                </c:pt>
                <c:pt idx="286">
                  <c:v>0.9934</c:v>
                </c:pt>
                <c:pt idx="287">
                  <c:v>0.9868</c:v>
                </c:pt>
                <c:pt idx="288">
                  <c:v>0.9801</c:v>
                </c:pt>
                <c:pt idx="289">
                  <c:v>0.9867</c:v>
                </c:pt>
                <c:pt idx="290">
                  <c:v>0.9778</c:v>
                </c:pt>
                <c:pt idx="291">
                  <c:v>0.9804</c:v>
                </c:pt>
                <c:pt idx="292">
                  <c:v>0.9919</c:v>
                </c:pt>
                <c:pt idx="293">
                  <c:v>0.9857</c:v>
                </c:pt>
                <c:pt idx="294">
                  <c:v>0.9857</c:v>
                </c:pt>
                <c:pt idx="295">
                  <c:v>1.0022</c:v>
                </c:pt>
                <c:pt idx="296">
                  <c:v>1.0068</c:v>
                </c:pt>
                <c:pt idx="297">
                  <c:v>0.9898</c:v>
                </c:pt>
                <c:pt idx="298">
                  <c:v>0.9813</c:v>
                </c:pt>
                <c:pt idx="299">
                  <c:v>0.9639</c:v>
                </c:pt>
                <c:pt idx="300">
                  <c:v>0.9714</c:v>
                </c:pt>
                <c:pt idx="301">
                  <c:v>0.9667</c:v>
                </c:pt>
                <c:pt idx="302">
                  <c:v>0.9725</c:v>
                </c:pt>
                <c:pt idx="303">
                  <c:v>0.9659</c:v>
                </c:pt>
                <c:pt idx="304">
                  <c:v>0.964</c:v>
                </c:pt>
                <c:pt idx="305">
                  <c:v>0.9593</c:v>
                </c:pt>
                <c:pt idx="306">
                  <c:v>0.9543</c:v>
                </c:pt>
                <c:pt idx="307">
                  <c:v>0.9616</c:v>
                </c:pt>
                <c:pt idx="308">
                  <c:v>0.9613</c:v>
                </c:pt>
                <c:pt idx="309">
                  <c:v>0.9716</c:v>
                </c:pt>
                <c:pt idx="310">
                  <c:v>0.962</c:v>
                </c:pt>
                <c:pt idx="311">
                  <c:v>0.9647</c:v>
                </c:pt>
                <c:pt idx="312">
                  <c:v>0.9663</c:v>
                </c:pt>
                <c:pt idx="313">
                  <c:v>0.9672</c:v>
                </c:pt>
                <c:pt idx="314">
                  <c:v>0.9715</c:v>
                </c:pt>
                <c:pt idx="315">
                  <c:v>0.9701</c:v>
                </c:pt>
                <c:pt idx="316">
                  <c:v>0.9603</c:v>
                </c:pt>
                <c:pt idx="317">
                  <c:v>0.9656</c:v>
                </c:pt>
                <c:pt idx="318">
                  <c:v>0.9715</c:v>
                </c:pt>
                <c:pt idx="319">
                  <c:v>0.9712</c:v>
                </c:pt>
                <c:pt idx="320">
                  <c:v>0.9647</c:v>
                </c:pt>
                <c:pt idx="321">
                  <c:v>0.9568</c:v>
                </c:pt>
                <c:pt idx="322">
                  <c:v>0.9555</c:v>
                </c:pt>
                <c:pt idx="323">
                  <c:v>0.9553</c:v>
                </c:pt>
                <c:pt idx="324">
                  <c:v>0.9564</c:v>
                </c:pt>
                <c:pt idx="325">
                  <c:v>0.9538</c:v>
                </c:pt>
                <c:pt idx="326">
                  <c:v>0.9673</c:v>
                </c:pt>
                <c:pt idx="327">
                  <c:v>0.9625</c:v>
                </c:pt>
                <c:pt idx="328">
                  <c:v>0.9564</c:v>
                </c:pt>
                <c:pt idx="329">
                  <c:v>0.959</c:v>
                </c:pt>
                <c:pt idx="330">
                  <c:v>0.9594</c:v>
                </c:pt>
                <c:pt idx="331">
                  <c:v>0.9576</c:v>
                </c:pt>
                <c:pt idx="332">
                  <c:v>0.9537</c:v>
                </c:pt>
                <c:pt idx="333">
                  <c:v>0.954</c:v>
                </c:pt>
                <c:pt idx="334">
                  <c:v>0.9573</c:v>
                </c:pt>
                <c:pt idx="335">
                  <c:v>0.9497</c:v>
                </c:pt>
                <c:pt idx="336">
                  <c:v>0.9461</c:v>
                </c:pt>
                <c:pt idx="337">
                  <c:v>0.9376</c:v>
                </c:pt>
                <c:pt idx="338">
                  <c:v>0.9302</c:v>
                </c:pt>
                <c:pt idx="339">
                  <c:v>0.9193</c:v>
                </c:pt>
                <c:pt idx="340">
                  <c:v>0.9163</c:v>
                </c:pt>
                <c:pt idx="341">
                  <c:v>0.9085</c:v>
                </c:pt>
                <c:pt idx="342">
                  <c:v>0.9116</c:v>
                </c:pt>
                <c:pt idx="343">
                  <c:v>0.8913</c:v>
                </c:pt>
                <c:pt idx="344">
                  <c:v>0.8947</c:v>
                </c:pt>
                <c:pt idx="345">
                  <c:v>0.8984</c:v>
                </c:pt>
                <c:pt idx="346">
                  <c:v>0.8952</c:v>
                </c:pt>
                <c:pt idx="347">
                  <c:v>0.8978</c:v>
                </c:pt>
                <c:pt idx="348">
                  <c:v>0.9107</c:v>
                </c:pt>
                <c:pt idx="349">
                  <c:v>0.9079</c:v>
                </c:pt>
                <c:pt idx="350">
                  <c:v>0.9029</c:v>
                </c:pt>
                <c:pt idx="351">
                  <c:v>0.9147</c:v>
                </c:pt>
                <c:pt idx="352">
                  <c:v>0.9065</c:v>
                </c:pt>
                <c:pt idx="353">
                  <c:v>0.8922</c:v>
                </c:pt>
                <c:pt idx="354">
                  <c:v>0.8942</c:v>
                </c:pt>
                <c:pt idx="355">
                  <c:v>0.8875</c:v>
                </c:pt>
                <c:pt idx="356">
                  <c:v>0.9</c:v>
                </c:pt>
                <c:pt idx="357">
                  <c:v>0.9111</c:v>
                </c:pt>
                <c:pt idx="358">
                  <c:v>0.9098</c:v>
                </c:pt>
                <c:pt idx="359">
                  <c:v>0.8981</c:v>
                </c:pt>
                <c:pt idx="360">
                  <c:v>0.9143</c:v>
                </c:pt>
                <c:pt idx="361">
                  <c:v>0.9262</c:v>
                </c:pt>
                <c:pt idx="362">
                  <c:v>0.9359</c:v>
                </c:pt>
                <c:pt idx="363">
                  <c:v>0.9303</c:v>
                </c:pt>
                <c:pt idx="364">
                  <c:v>0.933</c:v>
                </c:pt>
                <c:pt idx="365">
                  <c:v>0.9355</c:v>
                </c:pt>
                <c:pt idx="366">
                  <c:v>0.9433</c:v>
                </c:pt>
                <c:pt idx="367">
                  <c:v>0.9485</c:v>
                </c:pt>
                <c:pt idx="368">
                  <c:v>0.9554</c:v>
                </c:pt>
                <c:pt idx="369">
                  <c:v>0.9668</c:v>
                </c:pt>
                <c:pt idx="370">
                  <c:v>0.949</c:v>
                </c:pt>
                <c:pt idx="371">
                  <c:v>0.9527</c:v>
                </c:pt>
                <c:pt idx="372">
                  <c:v>0.9583</c:v>
                </c:pt>
                <c:pt idx="373">
                  <c:v>0.9636</c:v>
                </c:pt>
                <c:pt idx="374">
                  <c:v>0.9524</c:v>
                </c:pt>
                <c:pt idx="375">
                  <c:v>0.9565</c:v>
                </c:pt>
                <c:pt idx="376">
                  <c:v>0.964</c:v>
                </c:pt>
                <c:pt idx="377">
                  <c:v>0.9538</c:v>
                </c:pt>
                <c:pt idx="378">
                  <c:v>0.947</c:v>
                </c:pt>
                <c:pt idx="379">
                  <c:v>0.9405</c:v>
                </c:pt>
                <c:pt idx="380">
                  <c:v>0.9413</c:v>
                </c:pt>
                <c:pt idx="381">
                  <c:v>0.9327</c:v>
                </c:pt>
                <c:pt idx="382">
                  <c:v>0.9401</c:v>
                </c:pt>
                <c:pt idx="383">
                  <c:v>0.9415</c:v>
                </c:pt>
                <c:pt idx="384">
                  <c:v>0.9504</c:v>
                </c:pt>
                <c:pt idx="385">
                  <c:v>0.9556</c:v>
                </c:pt>
                <c:pt idx="386">
                  <c:v>0.9493</c:v>
                </c:pt>
                <c:pt idx="387">
                  <c:v>0.9487</c:v>
                </c:pt>
                <c:pt idx="388">
                  <c:v>0.9537</c:v>
                </c:pt>
                <c:pt idx="389">
                  <c:v>0.9542</c:v>
                </c:pt>
                <c:pt idx="390">
                  <c:v>0.9483</c:v>
                </c:pt>
                <c:pt idx="391">
                  <c:v>0.9523</c:v>
                </c:pt>
                <c:pt idx="392">
                  <c:v>0.9527</c:v>
                </c:pt>
                <c:pt idx="393">
                  <c:v>0.9499</c:v>
                </c:pt>
                <c:pt idx="394">
                  <c:v>0.9349</c:v>
                </c:pt>
                <c:pt idx="395">
                  <c:v>0.9344</c:v>
                </c:pt>
                <c:pt idx="396">
                  <c:v>0.9352</c:v>
                </c:pt>
                <c:pt idx="397">
                  <c:v>0.9353</c:v>
                </c:pt>
                <c:pt idx="398">
                  <c:v>0.9216</c:v>
                </c:pt>
                <c:pt idx="399">
                  <c:v>0.922</c:v>
                </c:pt>
                <c:pt idx="400">
                  <c:v>0.9363</c:v>
                </c:pt>
                <c:pt idx="401">
                  <c:v>0.9332</c:v>
                </c:pt>
                <c:pt idx="402">
                  <c:v>0.941</c:v>
                </c:pt>
                <c:pt idx="403">
                  <c:v>0.939</c:v>
                </c:pt>
                <c:pt idx="404">
                  <c:v>0.9389</c:v>
                </c:pt>
                <c:pt idx="405">
                  <c:v>0.9276</c:v>
                </c:pt>
                <c:pt idx="406">
                  <c:v>0.9243</c:v>
                </c:pt>
                <c:pt idx="407">
                  <c:v>0.9264</c:v>
                </c:pt>
                <c:pt idx="408">
                  <c:v>0.9142</c:v>
                </c:pt>
                <c:pt idx="409">
                  <c:v>0.9028</c:v>
                </c:pt>
                <c:pt idx="410">
                  <c:v>0.9031</c:v>
                </c:pt>
                <c:pt idx="411">
                  <c:v>0.9084</c:v>
                </c:pt>
                <c:pt idx="412">
                  <c:v>0.9047</c:v>
                </c:pt>
                <c:pt idx="413">
                  <c:v>0.8973</c:v>
                </c:pt>
                <c:pt idx="414">
                  <c:v>0.9031</c:v>
                </c:pt>
                <c:pt idx="415">
                  <c:v>0.9132</c:v>
                </c:pt>
                <c:pt idx="416">
                  <c:v>0.9011</c:v>
                </c:pt>
                <c:pt idx="417">
                  <c:v>0.9118</c:v>
                </c:pt>
                <c:pt idx="418">
                  <c:v>0.9072</c:v>
                </c:pt>
                <c:pt idx="419">
                  <c:v>0.914</c:v>
                </c:pt>
                <c:pt idx="420">
                  <c:v>0.9127</c:v>
                </c:pt>
                <c:pt idx="421">
                  <c:v>0.9023</c:v>
                </c:pt>
                <c:pt idx="422">
                  <c:v>0.8972</c:v>
                </c:pt>
                <c:pt idx="423">
                  <c:v>0.8918</c:v>
                </c:pt>
                <c:pt idx="424">
                  <c:v>0.9012</c:v>
                </c:pt>
                <c:pt idx="425">
                  <c:v>0.9021</c:v>
                </c:pt>
                <c:pt idx="426">
                  <c:v>0.9007</c:v>
                </c:pt>
                <c:pt idx="427">
                  <c:v>0.8965</c:v>
                </c:pt>
                <c:pt idx="428">
                  <c:v>0.8909</c:v>
                </c:pt>
                <c:pt idx="429">
                  <c:v>0.8906</c:v>
                </c:pt>
                <c:pt idx="430">
                  <c:v>0.8902</c:v>
                </c:pt>
                <c:pt idx="431">
                  <c:v>0.9</c:v>
                </c:pt>
                <c:pt idx="432">
                  <c:v>0.8886</c:v>
                </c:pt>
                <c:pt idx="433">
                  <c:v>0.8818</c:v>
                </c:pt>
                <c:pt idx="434">
                  <c:v>0.8676</c:v>
                </c:pt>
                <c:pt idx="435">
                  <c:v>0.8735</c:v>
                </c:pt>
                <c:pt idx="436">
                  <c:v>0.8609</c:v>
                </c:pt>
                <c:pt idx="437">
                  <c:v>0.8614</c:v>
                </c:pt>
                <c:pt idx="438">
                  <c:v>0.8654</c:v>
                </c:pt>
                <c:pt idx="439">
                  <c:v>0.8693</c:v>
                </c:pt>
                <c:pt idx="440">
                  <c:v>0.8615</c:v>
                </c:pt>
                <c:pt idx="441">
                  <c:v>0.8526</c:v>
                </c:pt>
                <c:pt idx="442">
                  <c:v>0.8541</c:v>
                </c:pt>
                <c:pt idx="443">
                  <c:v>0.8476</c:v>
                </c:pt>
                <c:pt idx="444">
                  <c:v>0.8524</c:v>
                </c:pt>
                <c:pt idx="445">
                  <c:v>0.889</c:v>
                </c:pt>
                <c:pt idx="446">
                  <c:v>0.877</c:v>
                </c:pt>
                <c:pt idx="447">
                  <c:v>0.8757</c:v>
                </c:pt>
                <c:pt idx="448">
                  <c:v>0.8861</c:v>
                </c:pt>
                <c:pt idx="449">
                  <c:v>0.8832</c:v>
                </c:pt>
                <c:pt idx="450">
                  <c:v>0.8765</c:v>
                </c:pt>
                <c:pt idx="451">
                  <c:v>0.8802</c:v>
                </c:pt>
                <c:pt idx="452">
                  <c:v>0.8763</c:v>
                </c:pt>
                <c:pt idx="453">
                  <c:v>0.873</c:v>
                </c:pt>
                <c:pt idx="454">
                  <c:v>0.8786</c:v>
                </c:pt>
                <c:pt idx="455">
                  <c:v>0.8703</c:v>
                </c:pt>
                <c:pt idx="456">
                  <c:v>0.8695</c:v>
                </c:pt>
                <c:pt idx="457">
                  <c:v>0.8721</c:v>
                </c:pt>
                <c:pt idx="458">
                  <c:v>0.872</c:v>
                </c:pt>
                <c:pt idx="459">
                  <c:v>0.8648</c:v>
                </c:pt>
                <c:pt idx="460">
                  <c:v>0.8627</c:v>
                </c:pt>
                <c:pt idx="461">
                  <c:v>0.8511</c:v>
                </c:pt>
                <c:pt idx="462">
                  <c:v>0.8496</c:v>
                </c:pt>
                <c:pt idx="463">
                  <c:v>0.8525</c:v>
                </c:pt>
                <c:pt idx="464">
                  <c:v>0.8411</c:v>
                </c:pt>
                <c:pt idx="465">
                  <c:v>0.8452</c:v>
                </c:pt>
                <c:pt idx="466">
                  <c:v>0.8377</c:v>
                </c:pt>
                <c:pt idx="467">
                  <c:v>0.8386</c:v>
                </c:pt>
                <c:pt idx="468">
                  <c:v>0.8307</c:v>
                </c:pt>
                <c:pt idx="469">
                  <c:v>0.8252</c:v>
                </c:pt>
                <c:pt idx="470">
                  <c:v>0.8324</c:v>
                </c:pt>
                <c:pt idx="471">
                  <c:v>0.8482</c:v>
                </c:pt>
                <c:pt idx="472">
                  <c:v>0.8417</c:v>
                </c:pt>
                <c:pt idx="473">
                  <c:v>0.8554</c:v>
                </c:pt>
                <c:pt idx="474">
                  <c:v>0.8646</c:v>
                </c:pt>
                <c:pt idx="475">
                  <c:v>0.873</c:v>
                </c:pt>
                <c:pt idx="476">
                  <c:v>0.8667</c:v>
                </c:pt>
                <c:pt idx="477">
                  <c:v>0.8587</c:v>
                </c:pt>
                <c:pt idx="478">
                  <c:v>0.8559</c:v>
                </c:pt>
                <c:pt idx="479">
                  <c:v>0.8531</c:v>
                </c:pt>
                <c:pt idx="480">
                  <c:v>0.8673</c:v>
                </c:pt>
                <c:pt idx="481">
                  <c:v>0.862</c:v>
                </c:pt>
                <c:pt idx="482">
                  <c:v>0.8583</c:v>
                </c:pt>
                <c:pt idx="483">
                  <c:v>0.8596</c:v>
                </c:pt>
                <c:pt idx="484">
                  <c:v>0.8569</c:v>
                </c:pt>
                <c:pt idx="485">
                  <c:v>0.8535</c:v>
                </c:pt>
                <c:pt idx="486">
                  <c:v>0.8488</c:v>
                </c:pt>
                <c:pt idx="487">
                  <c:v>0.8474</c:v>
                </c:pt>
                <c:pt idx="488">
                  <c:v>0.8429</c:v>
                </c:pt>
                <c:pt idx="489">
                  <c:v>0.8427</c:v>
                </c:pt>
                <c:pt idx="490">
                  <c:v>0.8436</c:v>
                </c:pt>
                <c:pt idx="491">
                  <c:v>0.8406</c:v>
                </c:pt>
                <c:pt idx="492">
                  <c:v>0.8561</c:v>
                </c:pt>
                <c:pt idx="493">
                  <c:v>0.865</c:v>
                </c:pt>
                <c:pt idx="494">
                  <c:v>0.8684</c:v>
                </c:pt>
                <c:pt idx="495">
                  <c:v>0.8735</c:v>
                </c:pt>
                <c:pt idx="496">
                  <c:v>0.8908</c:v>
                </c:pt>
                <c:pt idx="497">
                  <c:v>0.881</c:v>
                </c:pt>
                <c:pt idx="498">
                  <c:v>0.8828</c:v>
                </c:pt>
                <c:pt idx="499">
                  <c:v>0.8943</c:v>
                </c:pt>
                <c:pt idx="500">
                  <c:v>0.8895</c:v>
                </c:pt>
                <c:pt idx="501">
                  <c:v>0.8804</c:v>
                </c:pt>
                <c:pt idx="502">
                  <c:v>0.8782</c:v>
                </c:pt>
                <c:pt idx="503">
                  <c:v>0.8748</c:v>
                </c:pt>
                <c:pt idx="504">
                  <c:v>0.8839</c:v>
                </c:pt>
                <c:pt idx="505">
                  <c:v>0.8984</c:v>
                </c:pt>
                <c:pt idx="506">
                  <c:v>0.8966</c:v>
                </c:pt>
                <c:pt idx="507">
                  <c:v>0.8903</c:v>
                </c:pt>
                <c:pt idx="508">
                  <c:v>0.9059</c:v>
                </c:pt>
                <c:pt idx="509">
                  <c:v>0.9146</c:v>
                </c:pt>
                <c:pt idx="510">
                  <c:v>0.924</c:v>
                </c:pt>
                <c:pt idx="511">
                  <c:v>0.931</c:v>
                </c:pt>
                <c:pt idx="512">
                  <c:v>0.9285</c:v>
                </c:pt>
                <c:pt idx="513">
                  <c:v>0.9305</c:v>
                </c:pt>
                <c:pt idx="514">
                  <c:v>0.9423</c:v>
                </c:pt>
                <c:pt idx="515">
                  <c:v>0.953</c:v>
                </c:pt>
                <c:pt idx="516">
                  <c:v>0.9458</c:v>
                </c:pt>
                <c:pt idx="517">
                  <c:v>0.9545</c:v>
                </c:pt>
                <c:pt idx="518">
                  <c:v>0.9497</c:v>
                </c:pt>
                <c:pt idx="519">
                  <c:v>0.9401</c:v>
                </c:pt>
                <c:pt idx="520">
                  <c:v>0.9412</c:v>
                </c:pt>
                <c:pt idx="521">
                  <c:v>0.9523</c:v>
                </c:pt>
                <c:pt idx="522">
                  <c:v>0.9545</c:v>
                </c:pt>
                <c:pt idx="523">
                  <c:v>0.9428</c:v>
                </c:pt>
                <c:pt idx="524">
                  <c:v>0.9412</c:v>
                </c:pt>
                <c:pt idx="525">
                  <c:v>0.9396</c:v>
                </c:pt>
                <c:pt idx="526">
                  <c:v>0.9404</c:v>
                </c:pt>
                <c:pt idx="527">
                  <c:v>0.94</c:v>
                </c:pt>
                <c:pt idx="528">
                  <c:v>0.929</c:v>
                </c:pt>
                <c:pt idx="529">
                  <c:v>0.9407</c:v>
                </c:pt>
                <c:pt idx="530">
                  <c:v>0.9294</c:v>
                </c:pt>
                <c:pt idx="531">
                  <c:v>0.9146</c:v>
                </c:pt>
                <c:pt idx="532">
                  <c:v>0.9228</c:v>
                </c:pt>
                <c:pt idx="533">
                  <c:v>0.9193</c:v>
                </c:pt>
                <c:pt idx="534">
                  <c:v>0.9197</c:v>
                </c:pt>
                <c:pt idx="535">
                  <c:v>0.9293</c:v>
                </c:pt>
                <c:pt idx="536">
                  <c:v>0.9406</c:v>
                </c:pt>
                <c:pt idx="537">
                  <c:v>0.9407</c:v>
                </c:pt>
                <c:pt idx="538">
                  <c:v>0.9425</c:v>
                </c:pt>
                <c:pt idx="539">
                  <c:v>0.9322</c:v>
                </c:pt>
                <c:pt idx="540">
                  <c:v>0.9325</c:v>
                </c:pt>
                <c:pt idx="541">
                  <c:v>0.922</c:v>
                </c:pt>
                <c:pt idx="542">
                  <c:v>0.9227</c:v>
                </c:pt>
                <c:pt idx="543">
                  <c:v>0.9288</c:v>
                </c:pt>
                <c:pt idx="544">
                  <c:v>0.9275</c:v>
                </c:pt>
                <c:pt idx="545">
                  <c:v>0.9178</c:v>
                </c:pt>
                <c:pt idx="546">
                  <c:v>0.909</c:v>
                </c:pt>
                <c:pt idx="547">
                  <c:v>0.9113</c:v>
                </c:pt>
                <c:pt idx="548">
                  <c:v>0.9213</c:v>
                </c:pt>
                <c:pt idx="549">
                  <c:v>0.907</c:v>
                </c:pt>
                <c:pt idx="550">
                  <c:v>0.9146</c:v>
                </c:pt>
                <c:pt idx="551">
                  <c:v>0.9056</c:v>
                </c:pt>
                <c:pt idx="552">
                  <c:v>0.9064</c:v>
                </c:pt>
                <c:pt idx="553">
                  <c:v>0.9105</c:v>
                </c:pt>
                <c:pt idx="554">
                  <c:v>0.9163</c:v>
                </c:pt>
                <c:pt idx="555">
                  <c:v>0.9248</c:v>
                </c:pt>
                <c:pt idx="556">
                  <c:v>0.9269</c:v>
                </c:pt>
                <c:pt idx="557">
                  <c:v>0.9363</c:v>
                </c:pt>
                <c:pt idx="558">
                  <c:v>0.9305</c:v>
                </c:pt>
                <c:pt idx="559">
                  <c:v>0.9279</c:v>
                </c:pt>
                <c:pt idx="560">
                  <c:v>0.9307</c:v>
                </c:pt>
                <c:pt idx="561">
                  <c:v>0.9312</c:v>
                </c:pt>
                <c:pt idx="562">
                  <c:v>0.9357</c:v>
                </c:pt>
                <c:pt idx="563">
                  <c:v>0.9272</c:v>
                </c:pt>
                <c:pt idx="564">
                  <c:v>0.9202</c:v>
                </c:pt>
                <c:pt idx="565">
                  <c:v>0.9182</c:v>
                </c:pt>
                <c:pt idx="566">
                  <c:v>0.9064</c:v>
                </c:pt>
                <c:pt idx="567">
                  <c:v>0.8947</c:v>
                </c:pt>
                <c:pt idx="568">
                  <c:v>0.8996</c:v>
                </c:pt>
                <c:pt idx="569">
                  <c:v>0.902</c:v>
                </c:pt>
                <c:pt idx="570">
                  <c:v>0.899</c:v>
                </c:pt>
                <c:pt idx="571">
                  <c:v>0.8889</c:v>
                </c:pt>
                <c:pt idx="572">
                  <c:v>0.8922</c:v>
                </c:pt>
                <c:pt idx="573">
                  <c:v>0.8935</c:v>
                </c:pt>
                <c:pt idx="574">
                  <c:v>0.8952</c:v>
                </c:pt>
                <c:pt idx="575">
                  <c:v>0.886</c:v>
                </c:pt>
                <c:pt idx="576">
                  <c:v>0.884</c:v>
                </c:pt>
                <c:pt idx="577">
                  <c:v>0.8832</c:v>
                </c:pt>
                <c:pt idx="578">
                  <c:v>0.8772</c:v>
                </c:pt>
                <c:pt idx="579">
                  <c:v>0.8845</c:v>
                </c:pt>
                <c:pt idx="580">
                  <c:v>0.9032</c:v>
                </c:pt>
                <c:pt idx="581">
                  <c:v>0.902</c:v>
                </c:pt>
                <c:pt idx="582">
                  <c:v>0.894</c:v>
                </c:pt>
                <c:pt idx="583">
                  <c:v>0.9018</c:v>
                </c:pt>
                <c:pt idx="584">
                  <c:v>0.8945</c:v>
                </c:pt>
                <c:pt idx="585">
                  <c:v>0.884</c:v>
                </c:pt>
                <c:pt idx="586">
                  <c:v>0.8849</c:v>
                </c:pt>
                <c:pt idx="587">
                  <c:v>0.8791</c:v>
                </c:pt>
                <c:pt idx="588">
                  <c:v>0.8778</c:v>
                </c:pt>
                <c:pt idx="589">
                  <c:v>0.8827</c:v>
                </c:pt>
                <c:pt idx="590">
                  <c:v>0.8989</c:v>
                </c:pt>
                <c:pt idx="591">
                  <c:v>0.9002</c:v>
                </c:pt>
                <c:pt idx="592">
                  <c:v>0.8973</c:v>
                </c:pt>
                <c:pt idx="593">
                  <c:v>0.8947</c:v>
                </c:pt>
                <c:pt idx="594">
                  <c:v>0.9013</c:v>
                </c:pt>
                <c:pt idx="595">
                  <c:v>0.9023</c:v>
                </c:pt>
                <c:pt idx="596">
                  <c:v>0.8876</c:v>
                </c:pt>
                <c:pt idx="597">
                  <c:v>0.8907</c:v>
                </c:pt>
                <c:pt idx="598">
                  <c:v>0.8903</c:v>
                </c:pt>
                <c:pt idx="599">
                  <c:v>0.8939</c:v>
                </c:pt>
                <c:pt idx="600">
                  <c:v>0.8919</c:v>
                </c:pt>
                <c:pt idx="601">
                  <c:v>0.8866</c:v>
                </c:pt>
                <c:pt idx="602">
                  <c:v>0.8827</c:v>
                </c:pt>
                <c:pt idx="603">
                  <c:v>0.885</c:v>
                </c:pt>
                <c:pt idx="604">
                  <c:v>0.8773</c:v>
                </c:pt>
                <c:pt idx="605">
                  <c:v>0.8745</c:v>
                </c:pt>
                <c:pt idx="606">
                  <c:v>0.8768</c:v>
                </c:pt>
                <c:pt idx="607">
                  <c:v>0.8834</c:v>
                </c:pt>
                <c:pt idx="608">
                  <c:v>0.8815</c:v>
                </c:pt>
                <c:pt idx="609">
                  <c:v>0.8777</c:v>
                </c:pt>
                <c:pt idx="610">
                  <c:v>0.8754</c:v>
                </c:pt>
                <c:pt idx="611">
                  <c:v>0.8685</c:v>
                </c:pt>
                <c:pt idx="612">
                  <c:v>0.8585</c:v>
                </c:pt>
                <c:pt idx="613">
                  <c:v>0.8604</c:v>
                </c:pt>
                <c:pt idx="614">
                  <c:v>0.8591</c:v>
                </c:pt>
                <c:pt idx="615">
                  <c:v>0.8584</c:v>
                </c:pt>
                <c:pt idx="616">
                  <c:v>0.8552</c:v>
                </c:pt>
                <c:pt idx="617">
                  <c:v>0.8558</c:v>
                </c:pt>
                <c:pt idx="618">
                  <c:v>0.848</c:v>
                </c:pt>
                <c:pt idx="619">
                  <c:v>0.8478</c:v>
                </c:pt>
                <c:pt idx="620">
                  <c:v>0.8513</c:v>
                </c:pt>
                <c:pt idx="621">
                  <c:v>0.8465</c:v>
                </c:pt>
                <c:pt idx="622">
                  <c:v>0.8543</c:v>
                </c:pt>
                <c:pt idx="623">
                  <c:v>0.8466</c:v>
                </c:pt>
                <c:pt idx="624">
                  <c:v>0.8468</c:v>
                </c:pt>
                <c:pt idx="625">
                  <c:v>0.8494</c:v>
                </c:pt>
                <c:pt idx="626">
                  <c:v>0.8474</c:v>
                </c:pt>
                <c:pt idx="627">
                  <c:v>0.8542</c:v>
                </c:pt>
                <c:pt idx="628">
                  <c:v>0.8492</c:v>
                </c:pt>
                <c:pt idx="629">
                  <c:v>0.8662</c:v>
                </c:pt>
                <c:pt idx="630">
                  <c:v>0.8581</c:v>
                </c:pt>
                <c:pt idx="631">
                  <c:v>0.8563</c:v>
                </c:pt>
                <c:pt idx="632">
                  <c:v>0.8513</c:v>
                </c:pt>
                <c:pt idx="633">
                  <c:v>0.8552</c:v>
                </c:pt>
                <c:pt idx="634">
                  <c:v>0.8528</c:v>
                </c:pt>
                <c:pt idx="635">
                  <c:v>0.8607</c:v>
                </c:pt>
                <c:pt idx="636">
                  <c:v>0.8611</c:v>
                </c:pt>
                <c:pt idx="637">
                  <c:v>0.8622</c:v>
                </c:pt>
                <c:pt idx="638">
                  <c:v>0.8511</c:v>
                </c:pt>
                <c:pt idx="639">
                  <c:v>0.848</c:v>
                </c:pt>
                <c:pt idx="640">
                  <c:v>0.8455</c:v>
                </c:pt>
                <c:pt idx="641">
                  <c:v>0.8497</c:v>
                </c:pt>
                <c:pt idx="642">
                  <c:v>0.8453</c:v>
                </c:pt>
                <c:pt idx="643">
                  <c:v>0.8422</c:v>
                </c:pt>
                <c:pt idx="644">
                  <c:v>0.8384</c:v>
                </c:pt>
                <c:pt idx="645">
                  <c:v>0.8459</c:v>
                </c:pt>
                <c:pt idx="646">
                  <c:v>0.8545</c:v>
                </c:pt>
                <c:pt idx="647">
                  <c:v>0.8611</c:v>
                </c:pt>
                <c:pt idx="648">
                  <c:v>0.8538</c:v>
                </c:pt>
                <c:pt idx="649">
                  <c:v>0.8539</c:v>
                </c:pt>
                <c:pt idx="650">
                  <c:v>0.8583</c:v>
                </c:pt>
                <c:pt idx="651">
                  <c:v>0.8516</c:v>
                </c:pt>
                <c:pt idx="652">
                  <c:v>0.863</c:v>
                </c:pt>
                <c:pt idx="653">
                  <c:v>0.8723</c:v>
                </c:pt>
                <c:pt idx="654">
                  <c:v>0.8776</c:v>
                </c:pt>
                <c:pt idx="655">
                  <c:v>0.8676</c:v>
                </c:pt>
                <c:pt idx="656">
                  <c:v>0.8708</c:v>
                </c:pt>
                <c:pt idx="657">
                  <c:v>0.8793</c:v>
                </c:pt>
                <c:pt idx="658">
                  <c:v>0.8764</c:v>
                </c:pt>
                <c:pt idx="659">
                  <c:v>0.8768</c:v>
                </c:pt>
                <c:pt idx="660">
                  <c:v>0.8751</c:v>
                </c:pt>
                <c:pt idx="661">
                  <c:v>0.8755</c:v>
                </c:pt>
                <c:pt idx="662">
                  <c:v>0.8817</c:v>
                </c:pt>
                <c:pt idx="663">
                  <c:v>0.8788</c:v>
                </c:pt>
                <c:pt idx="664">
                  <c:v>0.8806</c:v>
                </c:pt>
                <c:pt idx="665">
                  <c:v>0.8805</c:v>
                </c:pt>
                <c:pt idx="666">
                  <c:v>0.8768</c:v>
                </c:pt>
                <c:pt idx="667">
                  <c:v>0.8763</c:v>
                </c:pt>
                <c:pt idx="668">
                  <c:v>0.8853</c:v>
                </c:pt>
                <c:pt idx="669">
                  <c:v>0.8936</c:v>
                </c:pt>
                <c:pt idx="670">
                  <c:v>0.8991</c:v>
                </c:pt>
                <c:pt idx="671">
                  <c:v>0.8968</c:v>
                </c:pt>
                <c:pt idx="672">
                  <c:v>0.9114</c:v>
                </c:pt>
                <c:pt idx="673">
                  <c:v>0.9144</c:v>
                </c:pt>
                <c:pt idx="674">
                  <c:v>0.9138</c:v>
                </c:pt>
                <c:pt idx="675">
                  <c:v>0.9149</c:v>
                </c:pt>
                <c:pt idx="676">
                  <c:v>0.9128</c:v>
                </c:pt>
                <c:pt idx="677">
                  <c:v>0.9216</c:v>
                </c:pt>
                <c:pt idx="678">
                  <c:v>0.9112</c:v>
                </c:pt>
                <c:pt idx="679">
                  <c:v>0.9108</c:v>
                </c:pt>
                <c:pt idx="680">
                  <c:v>0.909</c:v>
                </c:pt>
                <c:pt idx="681">
                  <c:v>0.9042</c:v>
                </c:pt>
                <c:pt idx="682">
                  <c:v>0.9122</c:v>
                </c:pt>
                <c:pt idx="683">
                  <c:v>0.9095</c:v>
                </c:pt>
                <c:pt idx="684">
                  <c:v>0.9158</c:v>
                </c:pt>
                <c:pt idx="685">
                  <c:v>0.9072</c:v>
                </c:pt>
                <c:pt idx="686">
                  <c:v>0.897</c:v>
                </c:pt>
                <c:pt idx="687">
                  <c:v>0.8891</c:v>
                </c:pt>
                <c:pt idx="688">
                  <c:v>0.8855</c:v>
                </c:pt>
                <c:pt idx="689">
                  <c:v>0.8952</c:v>
                </c:pt>
                <c:pt idx="690">
                  <c:v>0.9047</c:v>
                </c:pt>
                <c:pt idx="691">
                  <c:v>0.8964</c:v>
                </c:pt>
                <c:pt idx="692">
                  <c:v>0.9052</c:v>
                </c:pt>
                <c:pt idx="693">
                  <c:v>0.906</c:v>
                </c:pt>
                <c:pt idx="694">
                  <c:v>0.9219</c:v>
                </c:pt>
                <c:pt idx="695">
                  <c:v>0.9269</c:v>
                </c:pt>
                <c:pt idx="696">
                  <c:v>0.9256</c:v>
                </c:pt>
                <c:pt idx="697">
                  <c:v>0.9258</c:v>
                </c:pt>
                <c:pt idx="698">
                  <c:v>0.9259</c:v>
                </c:pt>
                <c:pt idx="699">
                  <c:v>0.92</c:v>
                </c:pt>
                <c:pt idx="700">
                  <c:v>0.9164</c:v>
                </c:pt>
                <c:pt idx="701">
                  <c:v>0.9176</c:v>
                </c:pt>
                <c:pt idx="702">
                  <c:v>0.9219</c:v>
                </c:pt>
                <c:pt idx="703">
                  <c:v>0.9205</c:v>
                </c:pt>
                <c:pt idx="704">
                  <c:v>0.9131</c:v>
                </c:pt>
                <c:pt idx="705">
                  <c:v>0.9125</c:v>
                </c:pt>
                <c:pt idx="706">
                  <c:v>0.9189</c:v>
                </c:pt>
                <c:pt idx="707">
                  <c:v>0.9209</c:v>
                </c:pt>
                <c:pt idx="708">
                  <c:v>0.9117</c:v>
                </c:pt>
                <c:pt idx="709">
                  <c:v>0.9174</c:v>
                </c:pt>
                <c:pt idx="710">
                  <c:v>0.9214</c:v>
                </c:pt>
                <c:pt idx="711">
                  <c:v>0.9193</c:v>
                </c:pt>
                <c:pt idx="712">
                  <c:v>0.9136</c:v>
                </c:pt>
                <c:pt idx="713">
                  <c:v>0.9062</c:v>
                </c:pt>
                <c:pt idx="714">
                  <c:v>0.904</c:v>
                </c:pt>
                <c:pt idx="715">
                  <c:v>0.9097</c:v>
                </c:pt>
                <c:pt idx="716">
                  <c:v>0.9052</c:v>
                </c:pt>
                <c:pt idx="717">
                  <c:v>0.9022</c:v>
                </c:pt>
                <c:pt idx="718">
                  <c:v>0.9026</c:v>
                </c:pt>
                <c:pt idx="719">
                  <c:v>0.9009</c:v>
                </c:pt>
                <c:pt idx="720">
                  <c:v>0.8969</c:v>
                </c:pt>
                <c:pt idx="721">
                  <c:v>0.8887</c:v>
                </c:pt>
                <c:pt idx="722">
                  <c:v>0.8917</c:v>
                </c:pt>
                <c:pt idx="723">
                  <c:v>0.8889</c:v>
                </c:pt>
                <c:pt idx="724">
                  <c:v>0.8911</c:v>
                </c:pt>
                <c:pt idx="725">
                  <c:v>0.9005</c:v>
                </c:pt>
                <c:pt idx="726">
                  <c:v>0.9064</c:v>
                </c:pt>
                <c:pt idx="727">
                  <c:v>0.9042</c:v>
                </c:pt>
                <c:pt idx="728">
                  <c:v>0.9097</c:v>
                </c:pt>
                <c:pt idx="729">
                  <c:v>0.9056</c:v>
                </c:pt>
                <c:pt idx="730">
                  <c:v>0.8961</c:v>
                </c:pt>
                <c:pt idx="731">
                  <c:v>0.8961</c:v>
                </c:pt>
                <c:pt idx="732">
                  <c:v>0.9014</c:v>
                </c:pt>
                <c:pt idx="733">
                  <c:v>0.8972</c:v>
                </c:pt>
                <c:pt idx="734">
                  <c:v>0.893</c:v>
                </c:pt>
                <c:pt idx="735">
                  <c:v>0.8919</c:v>
                </c:pt>
                <c:pt idx="736">
                  <c:v>0.8842</c:v>
                </c:pt>
                <c:pt idx="737">
                  <c:v>0.8803</c:v>
                </c:pt>
                <c:pt idx="738">
                  <c:v>0.8825</c:v>
                </c:pt>
                <c:pt idx="739">
                  <c:v>0.8845</c:v>
                </c:pt>
                <c:pt idx="740">
                  <c:v>0.8793</c:v>
                </c:pt>
                <c:pt idx="741">
                  <c:v>0.8824</c:v>
                </c:pt>
                <c:pt idx="742">
                  <c:v>0.8791</c:v>
                </c:pt>
                <c:pt idx="743">
                  <c:v>0.8778</c:v>
                </c:pt>
                <c:pt idx="744">
                  <c:v>0.8795</c:v>
                </c:pt>
                <c:pt idx="745">
                  <c:v>0.8818</c:v>
                </c:pt>
                <c:pt idx="746">
                  <c:v>0.8788</c:v>
                </c:pt>
                <c:pt idx="747">
                  <c:v>0.8831</c:v>
                </c:pt>
                <c:pt idx="748">
                  <c:v>0.8887</c:v>
                </c:pt>
                <c:pt idx="749">
                  <c:v>0.8898</c:v>
                </c:pt>
                <c:pt idx="750">
                  <c:v>0.8925</c:v>
                </c:pt>
                <c:pt idx="751">
                  <c:v>0.8902</c:v>
                </c:pt>
                <c:pt idx="752">
                  <c:v>0.8919</c:v>
                </c:pt>
                <c:pt idx="753">
                  <c:v>0.8889</c:v>
                </c:pt>
                <c:pt idx="754">
                  <c:v>0.8911</c:v>
                </c:pt>
                <c:pt idx="755">
                  <c:v>0.885</c:v>
                </c:pt>
                <c:pt idx="756">
                  <c:v>0.8908</c:v>
                </c:pt>
                <c:pt idx="757">
                  <c:v>0.8938</c:v>
                </c:pt>
                <c:pt idx="758">
                  <c:v>0.8975</c:v>
                </c:pt>
                <c:pt idx="759">
                  <c:v>0.9016</c:v>
                </c:pt>
                <c:pt idx="760">
                  <c:v>0.9049</c:v>
                </c:pt>
                <c:pt idx="761">
                  <c:v>0.9012</c:v>
                </c:pt>
                <c:pt idx="762">
                  <c:v>0.8983</c:v>
                </c:pt>
                <c:pt idx="763">
                  <c:v>0.8973</c:v>
                </c:pt>
                <c:pt idx="764">
                  <c:v>0.8943</c:v>
                </c:pt>
                <c:pt idx="765">
                  <c:v>0.8798</c:v>
                </c:pt>
                <c:pt idx="766">
                  <c:v>0.8823</c:v>
                </c:pt>
                <c:pt idx="767">
                  <c:v>0.8813</c:v>
                </c:pt>
                <c:pt idx="768">
                  <c:v>0.9038</c:v>
                </c:pt>
                <c:pt idx="769">
                  <c:v>0.9036</c:v>
                </c:pt>
                <c:pt idx="770">
                  <c:v>0.8954</c:v>
                </c:pt>
                <c:pt idx="771">
                  <c:v>0.8905</c:v>
                </c:pt>
                <c:pt idx="772">
                  <c:v>0.8909</c:v>
                </c:pt>
                <c:pt idx="773">
                  <c:v>0.8921</c:v>
                </c:pt>
                <c:pt idx="774">
                  <c:v>0.8909</c:v>
                </c:pt>
                <c:pt idx="775">
                  <c:v>0.8919</c:v>
                </c:pt>
                <c:pt idx="776">
                  <c:v>0.8927</c:v>
                </c:pt>
                <c:pt idx="777">
                  <c:v>0.8922</c:v>
                </c:pt>
                <c:pt idx="778">
                  <c:v>0.8817</c:v>
                </c:pt>
                <c:pt idx="779">
                  <c:v>0.8819</c:v>
                </c:pt>
                <c:pt idx="780">
                  <c:v>0.881</c:v>
                </c:pt>
                <c:pt idx="781">
                  <c:v>0.884</c:v>
                </c:pt>
                <c:pt idx="782">
                  <c:v>0.883</c:v>
                </c:pt>
                <c:pt idx="783">
                  <c:v>0.8856</c:v>
                </c:pt>
                <c:pt idx="784">
                  <c:v>0.8767</c:v>
                </c:pt>
                <c:pt idx="785">
                  <c:v>0.8663</c:v>
                </c:pt>
                <c:pt idx="786">
                  <c:v>0.8578</c:v>
                </c:pt>
                <c:pt idx="787">
                  <c:v>0.8624</c:v>
                </c:pt>
                <c:pt idx="788">
                  <c:v>0.8642</c:v>
                </c:pt>
                <c:pt idx="789">
                  <c:v>0.8637</c:v>
                </c:pt>
                <c:pt idx="790">
                  <c:v>0.8632</c:v>
                </c:pt>
                <c:pt idx="791">
                  <c:v>0.8644</c:v>
                </c:pt>
                <c:pt idx="792">
                  <c:v>0.8683</c:v>
                </c:pt>
                <c:pt idx="793">
                  <c:v>0.8664</c:v>
                </c:pt>
                <c:pt idx="794">
                  <c:v>0.8664</c:v>
                </c:pt>
                <c:pt idx="795">
                  <c:v>0.874</c:v>
                </c:pt>
                <c:pt idx="796">
                  <c:v>0.8794</c:v>
                </c:pt>
                <c:pt idx="797">
                  <c:v>0.8753</c:v>
                </c:pt>
                <c:pt idx="798">
                  <c:v>0.8731</c:v>
                </c:pt>
                <c:pt idx="799">
                  <c:v>0.8693</c:v>
                </c:pt>
                <c:pt idx="800">
                  <c:v>0.8705</c:v>
                </c:pt>
                <c:pt idx="801">
                  <c:v>0.8715</c:v>
                </c:pt>
                <c:pt idx="802">
                  <c:v>0.8692</c:v>
                </c:pt>
                <c:pt idx="803">
                  <c:v>0.8743</c:v>
                </c:pt>
                <c:pt idx="804">
                  <c:v>0.8701</c:v>
                </c:pt>
                <c:pt idx="805">
                  <c:v>0.8747</c:v>
                </c:pt>
                <c:pt idx="806">
                  <c:v>0.8724</c:v>
                </c:pt>
                <c:pt idx="807">
                  <c:v>0.8682</c:v>
                </c:pt>
                <c:pt idx="808">
                  <c:v>0.8649</c:v>
                </c:pt>
                <c:pt idx="809">
                  <c:v>0.8651</c:v>
                </c:pt>
                <c:pt idx="810">
                  <c:v>0.8679</c:v>
                </c:pt>
                <c:pt idx="811">
                  <c:v>0.8649</c:v>
                </c:pt>
                <c:pt idx="812">
                  <c:v>0.8682</c:v>
                </c:pt>
                <c:pt idx="813">
                  <c:v>0.8712</c:v>
                </c:pt>
                <c:pt idx="814">
                  <c:v>0.8764</c:v>
                </c:pt>
                <c:pt idx="815">
                  <c:v>0.8797</c:v>
                </c:pt>
                <c:pt idx="816">
                  <c:v>0.8741</c:v>
                </c:pt>
                <c:pt idx="817">
                  <c:v>0.8733</c:v>
                </c:pt>
                <c:pt idx="818">
                  <c:v>0.8734</c:v>
                </c:pt>
                <c:pt idx="819">
                  <c:v>0.8803</c:v>
                </c:pt>
                <c:pt idx="820">
                  <c:v>0.8853</c:v>
                </c:pt>
                <c:pt idx="821">
                  <c:v>0.8792</c:v>
                </c:pt>
                <c:pt idx="822">
                  <c:v>0.8829</c:v>
                </c:pt>
                <c:pt idx="823">
                  <c:v>0.8814</c:v>
                </c:pt>
                <c:pt idx="824">
                  <c:v>0.8817</c:v>
                </c:pt>
                <c:pt idx="825">
                  <c:v>0.8795</c:v>
                </c:pt>
                <c:pt idx="826">
                  <c:v>0.8759</c:v>
                </c:pt>
                <c:pt idx="827">
                  <c:v>0.8737</c:v>
                </c:pt>
                <c:pt idx="828">
                  <c:v>0.8746</c:v>
                </c:pt>
                <c:pt idx="829">
                  <c:v>0.8724</c:v>
                </c:pt>
                <c:pt idx="830">
                  <c:v>0.8786</c:v>
                </c:pt>
                <c:pt idx="831">
                  <c:v>0.8803</c:v>
                </c:pt>
                <c:pt idx="832">
                  <c:v>0.8818</c:v>
                </c:pt>
                <c:pt idx="833">
                  <c:v>0.8786</c:v>
                </c:pt>
                <c:pt idx="834">
                  <c:v>0.8778</c:v>
                </c:pt>
                <c:pt idx="835">
                  <c:v>0.8763</c:v>
                </c:pt>
                <c:pt idx="836">
                  <c:v>0.8798</c:v>
                </c:pt>
                <c:pt idx="837">
                  <c:v>0.8794</c:v>
                </c:pt>
                <c:pt idx="838">
                  <c:v>0.8803</c:v>
                </c:pt>
                <c:pt idx="839">
                  <c:v>0.8802</c:v>
                </c:pt>
                <c:pt idx="840">
                  <c:v>0.8803</c:v>
                </c:pt>
                <c:pt idx="841">
                  <c:v>0.888</c:v>
                </c:pt>
                <c:pt idx="842">
                  <c:v>0.8895</c:v>
                </c:pt>
                <c:pt idx="843">
                  <c:v>0.8886</c:v>
                </c:pt>
                <c:pt idx="844">
                  <c:v>0.8882</c:v>
                </c:pt>
                <c:pt idx="845">
                  <c:v>0.8872</c:v>
                </c:pt>
                <c:pt idx="846">
                  <c:v>0.8892</c:v>
                </c:pt>
                <c:pt idx="847">
                  <c:v>0.8969</c:v>
                </c:pt>
                <c:pt idx="848">
                  <c:v>0.8971</c:v>
                </c:pt>
                <c:pt idx="849">
                  <c:v>0.9038</c:v>
                </c:pt>
                <c:pt idx="850">
                  <c:v>0.9008</c:v>
                </c:pt>
                <c:pt idx="851">
                  <c:v>0.9032</c:v>
                </c:pt>
                <c:pt idx="852">
                  <c:v>0.9083</c:v>
                </c:pt>
                <c:pt idx="853">
                  <c:v>0.9144</c:v>
                </c:pt>
                <c:pt idx="854">
                  <c:v>0.9125</c:v>
                </c:pt>
                <c:pt idx="855">
                  <c:v>0.9088</c:v>
                </c:pt>
                <c:pt idx="856">
                  <c:v>0.9061</c:v>
                </c:pt>
                <c:pt idx="857">
                  <c:v>0.9118</c:v>
                </c:pt>
                <c:pt idx="858">
                  <c:v>0.9118</c:v>
                </c:pt>
                <c:pt idx="859">
                  <c:v>0.9062</c:v>
                </c:pt>
                <c:pt idx="860">
                  <c:v>0.903</c:v>
                </c:pt>
                <c:pt idx="861">
                  <c:v>0.9124</c:v>
                </c:pt>
                <c:pt idx="862">
                  <c:v>0.9152</c:v>
                </c:pt>
                <c:pt idx="863">
                  <c:v>0.9202</c:v>
                </c:pt>
                <c:pt idx="864">
                  <c:v>0.9213</c:v>
                </c:pt>
                <c:pt idx="865">
                  <c:v>0.926</c:v>
                </c:pt>
                <c:pt idx="866">
                  <c:v>0.9213</c:v>
                </c:pt>
                <c:pt idx="867">
                  <c:v>0.9188</c:v>
                </c:pt>
                <c:pt idx="868">
                  <c:v>0.919</c:v>
                </c:pt>
                <c:pt idx="869">
                  <c:v>0.9255</c:v>
                </c:pt>
                <c:pt idx="870">
                  <c:v>0.932</c:v>
                </c:pt>
                <c:pt idx="871">
                  <c:v>0.9375</c:v>
                </c:pt>
                <c:pt idx="872">
                  <c:v>0.9387</c:v>
                </c:pt>
                <c:pt idx="873">
                  <c:v>0.9313</c:v>
                </c:pt>
                <c:pt idx="874">
                  <c:v>0.9435</c:v>
                </c:pt>
                <c:pt idx="875">
                  <c:v>0.9371</c:v>
                </c:pt>
                <c:pt idx="876">
                  <c:v>0.9386</c:v>
                </c:pt>
                <c:pt idx="877">
                  <c:v>0.9452</c:v>
                </c:pt>
                <c:pt idx="878">
                  <c:v>0.9459</c:v>
                </c:pt>
                <c:pt idx="879">
                  <c:v>0.9417</c:v>
                </c:pt>
                <c:pt idx="880">
                  <c:v>0.9452</c:v>
                </c:pt>
                <c:pt idx="881">
                  <c:v>0.9417</c:v>
                </c:pt>
                <c:pt idx="882">
                  <c:v>0.9478</c:v>
                </c:pt>
                <c:pt idx="883">
                  <c:v>0.9426</c:v>
                </c:pt>
                <c:pt idx="884">
                  <c:v>0.9484</c:v>
                </c:pt>
                <c:pt idx="885">
                  <c:v>0.9561</c:v>
                </c:pt>
                <c:pt idx="886">
                  <c:v>0.9592</c:v>
                </c:pt>
                <c:pt idx="887">
                  <c:v>0.9636</c:v>
                </c:pt>
                <c:pt idx="888">
                  <c:v>0.9781</c:v>
                </c:pt>
                <c:pt idx="889">
                  <c:v>0.9712</c:v>
                </c:pt>
                <c:pt idx="890">
                  <c:v>0.9917</c:v>
                </c:pt>
                <c:pt idx="891">
                  <c:v>0.9824</c:v>
                </c:pt>
                <c:pt idx="892">
                  <c:v>0.9975</c:v>
                </c:pt>
                <c:pt idx="893">
                  <c:v>0.9913</c:v>
                </c:pt>
                <c:pt idx="894">
                  <c:v>0.9838</c:v>
                </c:pt>
                <c:pt idx="895">
                  <c:v>0.978</c:v>
                </c:pt>
                <c:pt idx="896">
                  <c:v>0.979</c:v>
                </c:pt>
                <c:pt idx="897">
                  <c:v>0.9725</c:v>
                </c:pt>
                <c:pt idx="898">
                  <c:v>0.9828</c:v>
                </c:pt>
                <c:pt idx="899">
                  <c:v>0.993</c:v>
                </c:pt>
                <c:pt idx="900">
                  <c:v>0.9898</c:v>
                </c:pt>
                <c:pt idx="901">
                  <c:v>0.9836</c:v>
                </c:pt>
                <c:pt idx="902">
                  <c:v>0.9873</c:v>
                </c:pt>
                <c:pt idx="903">
                  <c:v>1.0024</c:v>
                </c:pt>
                <c:pt idx="904">
                  <c:v>1.0127</c:v>
                </c:pt>
                <c:pt idx="905">
                  <c:v>1.0064</c:v>
                </c:pt>
                <c:pt idx="906">
                  <c:v>1.0058</c:v>
                </c:pt>
                <c:pt idx="907">
                  <c:v>1.0146</c:v>
                </c:pt>
                <c:pt idx="908">
                  <c:v>1.0086</c:v>
                </c:pt>
                <c:pt idx="909">
                  <c:v>0.991</c:v>
                </c:pt>
                <c:pt idx="910">
                  <c:v>0.9915</c:v>
                </c:pt>
                <c:pt idx="911">
                  <c:v>1.0014</c:v>
                </c:pt>
                <c:pt idx="912">
                  <c:v>1.0008</c:v>
                </c:pt>
                <c:pt idx="913">
                  <c:v>0.9821</c:v>
                </c:pt>
                <c:pt idx="914">
                  <c:v>0.9835</c:v>
                </c:pt>
                <c:pt idx="915">
                  <c:v>0.9783</c:v>
                </c:pt>
                <c:pt idx="916">
                  <c:v>0.976</c:v>
                </c:pt>
                <c:pt idx="917">
                  <c:v>0.9873</c:v>
                </c:pt>
                <c:pt idx="918">
                  <c:v>0.9836</c:v>
                </c:pt>
                <c:pt idx="919">
                  <c:v>0.9689</c:v>
                </c:pt>
                <c:pt idx="920">
                  <c:v>0.9698</c:v>
                </c:pt>
                <c:pt idx="921">
                  <c:v>0.9687</c:v>
                </c:pt>
                <c:pt idx="922">
                  <c:v>0.9729</c:v>
                </c:pt>
                <c:pt idx="923">
                  <c:v>0.978</c:v>
                </c:pt>
                <c:pt idx="924">
                  <c:v>0.9799</c:v>
                </c:pt>
                <c:pt idx="925">
                  <c:v>0.9857</c:v>
                </c:pt>
                <c:pt idx="926">
                  <c:v>0.9777</c:v>
                </c:pt>
                <c:pt idx="927">
                  <c:v>0.9825</c:v>
                </c:pt>
                <c:pt idx="928">
                  <c:v>0.9799</c:v>
                </c:pt>
                <c:pt idx="929">
                  <c:v>0.9792</c:v>
                </c:pt>
                <c:pt idx="930">
                  <c:v>0.9762</c:v>
                </c:pt>
                <c:pt idx="931">
                  <c:v>0.977</c:v>
                </c:pt>
                <c:pt idx="932">
                  <c:v>0.9697</c:v>
                </c:pt>
                <c:pt idx="933">
                  <c:v>0.9701</c:v>
                </c:pt>
                <c:pt idx="934">
                  <c:v>0.9774</c:v>
                </c:pt>
                <c:pt idx="935">
                  <c:v>0.9826</c:v>
                </c:pt>
                <c:pt idx="936">
                  <c:v>0.9843</c:v>
                </c:pt>
                <c:pt idx="937">
                  <c:v>0.9833</c:v>
                </c:pt>
                <c:pt idx="938">
                  <c:v>0.9821</c:v>
                </c:pt>
                <c:pt idx="939">
                  <c:v>0.991</c:v>
                </c:pt>
                <c:pt idx="940">
                  <c:v>0.9947</c:v>
                </c:pt>
                <c:pt idx="941">
                  <c:v>0.9975</c:v>
                </c:pt>
                <c:pt idx="942">
                  <c:v>0.9918</c:v>
                </c:pt>
                <c:pt idx="943">
                  <c:v>0.9794</c:v>
                </c:pt>
                <c:pt idx="944">
                  <c:v>0.976</c:v>
                </c:pt>
                <c:pt idx="945">
                  <c:v>0.9749</c:v>
                </c:pt>
                <c:pt idx="946">
                  <c:v>0.9757</c:v>
                </c:pt>
                <c:pt idx="947">
                  <c:v>0.981</c:v>
                </c:pt>
                <c:pt idx="948">
                  <c:v>0.9683</c:v>
                </c:pt>
                <c:pt idx="949">
                  <c:v>0.9649</c:v>
                </c:pt>
                <c:pt idx="950">
                  <c:v>0.9725</c:v>
                </c:pt>
                <c:pt idx="951">
                  <c:v>0.9814</c:v>
                </c:pt>
                <c:pt idx="952">
                  <c:v>0.979</c:v>
                </c:pt>
                <c:pt idx="953">
                  <c:v>0.9831</c:v>
                </c:pt>
                <c:pt idx="954">
                  <c:v>0.9828</c:v>
                </c:pt>
                <c:pt idx="955">
                  <c:v>0.9771</c:v>
                </c:pt>
                <c:pt idx="956">
                  <c:v>0.9796</c:v>
                </c:pt>
                <c:pt idx="957">
                  <c:v>0.9779</c:v>
                </c:pt>
                <c:pt idx="958">
                  <c:v>0.986</c:v>
                </c:pt>
                <c:pt idx="959">
                  <c:v>0.9861</c:v>
                </c:pt>
                <c:pt idx="960">
                  <c:v>0.9835</c:v>
                </c:pt>
                <c:pt idx="961">
                  <c:v>0.989</c:v>
                </c:pt>
                <c:pt idx="962">
                  <c:v>0.9865</c:v>
                </c:pt>
                <c:pt idx="963">
                  <c:v>0.9808</c:v>
                </c:pt>
                <c:pt idx="964">
                  <c:v>0.98</c:v>
                </c:pt>
                <c:pt idx="965">
                  <c:v>0.9814</c:v>
                </c:pt>
                <c:pt idx="966">
                  <c:v>0.9875</c:v>
                </c:pt>
                <c:pt idx="967">
                  <c:v>0.9857</c:v>
                </c:pt>
                <c:pt idx="968">
                  <c:v>0.9873</c:v>
                </c:pt>
                <c:pt idx="969">
                  <c:v>0.981</c:v>
                </c:pt>
                <c:pt idx="970">
                  <c:v>0.9823</c:v>
                </c:pt>
                <c:pt idx="971">
                  <c:v>0.9763</c:v>
                </c:pt>
                <c:pt idx="972">
                  <c:v>0.9735</c:v>
                </c:pt>
                <c:pt idx="973">
                  <c:v>0.9748</c:v>
                </c:pt>
                <c:pt idx="974">
                  <c:v>0.9768</c:v>
                </c:pt>
                <c:pt idx="975">
                  <c:v>0.9775</c:v>
                </c:pt>
                <c:pt idx="976">
                  <c:v>0.9738</c:v>
                </c:pt>
                <c:pt idx="977">
                  <c:v>0.9763</c:v>
                </c:pt>
                <c:pt idx="978">
                  <c:v>0.9745</c:v>
                </c:pt>
                <c:pt idx="979">
                  <c:v>0.982</c:v>
                </c:pt>
                <c:pt idx="980">
                  <c:v>0.9825</c:v>
                </c:pt>
                <c:pt idx="981">
                  <c:v>0.9864</c:v>
                </c:pt>
                <c:pt idx="982">
                  <c:v>0.9974</c:v>
                </c:pt>
                <c:pt idx="983">
                  <c:v>0.9944</c:v>
                </c:pt>
                <c:pt idx="984">
                  <c:v>1.0024</c:v>
                </c:pt>
                <c:pt idx="985">
                  <c:v>0.9955</c:v>
                </c:pt>
                <c:pt idx="986">
                  <c:v>1.0013</c:v>
                </c:pt>
                <c:pt idx="987">
                  <c:v>1.0107</c:v>
                </c:pt>
                <c:pt idx="988">
                  <c:v>1.0126</c:v>
                </c:pt>
                <c:pt idx="989">
                  <c:v>1.0081</c:v>
                </c:pt>
                <c:pt idx="990">
                  <c:v>1.0068</c:v>
                </c:pt>
                <c:pt idx="991">
                  <c:v>1.0095</c:v>
                </c:pt>
                <c:pt idx="992">
                  <c:v>1.0029</c:v>
                </c:pt>
                <c:pt idx="993">
                  <c:v>1.0065</c:v>
                </c:pt>
                <c:pt idx="994">
                  <c:v>1.0125</c:v>
                </c:pt>
                <c:pt idx="995">
                  <c:v>1.0019</c:v>
                </c:pt>
                <c:pt idx="996">
                  <c:v>1.0034</c:v>
                </c:pt>
                <c:pt idx="997">
                  <c:v>1.0024</c:v>
                </c:pt>
                <c:pt idx="998">
                  <c:v>0.9905</c:v>
                </c:pt>
                <c:pt idx="999">
                  <c:v>0.991</c:v>
                </c:pt>
                <c:pt idx="1000">
                  <c:v>0.9927</c:v>
                </c:pt>
                <c:pt idx="1001">
                  <c:v>0.9934</c:v>
                </c:pt>
                <c:pt idx="1002">
                  <c:v>0.9927</c:v>
                </c:pt>
                <c:pt idx="1003">
                  <c:v>0.9871</c:v>
                </c:pt>
                <c:pt idx="1004">
                  <c:v>0.9967</c:v>
                </c:pt>
                <c:pt idx="1005">
                  <c:v>1.0018</c:v>
                </c:pt>
                <c:pt idx="1006">
                  <c:v>0.9991</c:v>
                </c:pt>
                <c:pt idx="1007">
                  <c:v>1.0006</c:v>
                </c:pt>
                <c:pt idx="1008">
                  <c:v>1.0093</c:v>
                </c:pt>
                <c:pt idx="1009">
                  <c:v>1.0111</c:v>
                </c:pt>
                <c:pt idx="1010">
                  <c:v>1.0067</c:v>
                </c:pt>
                <c:pt idx="1011">
                  <c:v>1.0156</c:v>
                </c:pt>
                <c:pt idx="1012">
                  <c:v>1.0221</c:v>
                </c:pt>
                <c:pt idx="1013">
                  <c:v>1.0212</c:v>
                </c:pt>
                <c:pt idx="1014">
                  <c:v>1.0307</c:v>
                </c:pt>
                <c:pt idx="1015">
                  <c:v>1.024</c:v>
                </c:pt>
                <c:pt idx="1016">
                  <c:v>1.0273</c:v>
                </c:pt>
                <c:pt idx="1017">
                  <c:v>1.0255</c:v>
                </c:pt>
                <c:pt idx="1018">
                  <c:v>1.0282</c:v>
                </c:pt>
                <c:pt idx="1019">
                  <c:v>1.0296</c:v>
                </c:pt>
                <c:pt idx="1020">
                  <c:v>1.0376</c:v>
                </c:pt>
                <c:pt idx="1021">
                  <c:v>1.0422</c:v>
                </c:pt>
                <c:pt idx="1022">
                  <c:v>1.0487</c:v>
                </c:pt>
                <c:pt idx="1023">
                  <c:v>1.0446</c:v>
                </c:pt>
                <c:pt idx="1024">
                  <c:v>1.0392</c:v>
                </c:pt>
                <c:pt idx="1025">
                  <c:v>1.0488</c:v>
                </c:pt>
                <c:pt idx="1026">
                  <c:v>1.0425</c:v>
                </c:pt>
                <c:pt idx="1027">
                  <c:v>1.0377</c:v>
                </c:pt>
                <c:pt idx="1028">
                  <c:v>1.0507</c:v>
                </c:pt>
                <c:pt idx="1029">
                  <c:v>1.0503</c:v>
                </c:pt>
                <c:pt idx="1030">
                  <c:v>1.0549</c:v>
                </c:pt>
                <c:pt idx="1031">
                  <c:v>1.0577</c:v>
                </c:pt>
                <c:pt idx="1032">
                  <c:v>1.0526</c:v>
                </c:pt>
                <c:pt idx="1033">
                  <c:v>1.0564</c:v>
                </c:pt>
                <c:pt idx="1034">
                  <c:v>1.0652</c:v>
                </c:pt>
                <c:pt idx="1035">
                  <c:v>1.0653</c:v>
                </c:pt>
                <c:pt idx="1036">
                  <c:v>1.0653</c:v>
                </c:pt>
                <c:pt idx="1037">
                  <c:v>1.0718</c:v>
                </c:pt>
                <c:pt idx="1038">
                  <c:v>1.0757</c:v>
                </c:pt>
                <c:pt idx="1039">
                  <c:v>1.0784</c:v>
                </c:pt>
                <c:pt idx="1040">
                  <c:v>1.087</c:v>
                </c:pt>
                <c:pt idx="1041">
                  <c:v>1.0808</c:v>
                </c:pt>
                <c:pt idx="1042">
                  <c:v>1.0868</c:v>
                </c:pt>
                <c:pt idx="1043">
                  <c:v>1.0748</c:v>
                </c:pt>
                <c:pt idx="1044">
                  <c:v>1.0816</c:v>
                </c:pt>
                <c:pt idx="1045">
                  <c:v>1.0729</c:v>
                </c:pt>
                <c:pt idx="1046">
                  <c:v>1.0822</c:v>
                </c:pt>
                <c:pt idx="1047">
                  <c:v>1.091</c:v>
                </c:pt>
                <c:pt idx="1048">
                  <c:v>1.0813</c:v>
                </c:pt>
                <c:pt idx="1049">
                  <c:v>1.0789</c:v>
                </c:pt>
                <c:pt idx="1050">
                  <c:v>1.0808</c:v>
                </c:pt>
                <c:pt idx="1051">
                  <c:v>1.0706</c:v>
                </c:pt>
                <c:pt idx="1052">
                  <c:v>1.0731</c:v>
                </c:pt>
                <c:pt idx="1053">
                  <c:v>1.0758</c:v>
                </c:pt>
                <c:pt idx="1054">
                  <c:v>1.0793</c:v>
                </c:pt>
                <c:pt idx="1055">
                  <c:v>1.0716</c:v>
                </c:pt>
                <c:pt idx="1056">
                  <c:v>1.0714</c:v>
                </c:pt>
                <c:pt idx="1057">
                  <c:v>1.0717</c:v>
                </c:pt>
                <c:pt idx="1058">
                  <c:v>1.0763</c:v>
                </c:pt>
                <c:pt idx="1059">
                  <c:v>1.0838</c:v>
                </c:pt>
                <c:pt idx="1060">
                  <c:v>1.0721</c:v>
                </c:pt>
                <c:pt idx="1061">
                  <c:v>1.0774</c:v>
                </c:pt>
                <c:pt idx="1062">
                  <c:v>1.0753</c:v>
                </c:pt>
                <c:pt idx="1063">
                  <c:v>1.0822</c:v>
                </c:pt>
                <c:pt idx="1064">
                  <c:v>1.0782</c:v>
                </c:pt>
                <c:pt idx="1065">
                  <c:v>1.08</c:v>
                </c:pt>
                <c:pt idx="1066">
                  <c:v>1.0919</c:v>
                </c:pt>
                <c:pt idx="1067">
                  <c:v>1.0966</c:v>
                </c:pt>
                <c:pt idx="1068">
                  <c:v>1.0963</c:v>
                </c:pt>
                <c:pt idx="1069">
                  <c:v>1.1039</c:v>
                </c:pt>
                <c:pt idx="1070">
                  <c:v>1.1042</c:v>
                </c:pt>
                <c:pt idx="1071">
                  <c:v>1.108</c:v>
                </c:pt>
                <c:pt idx="1072">
                  <c:v>1.1028</c:v>
                </c:pt>
                <c:pt idx="1073">
                  <c:v>1.0864</c:v>
                </c:pt>
                <c:pt idx="1074">
                  <c:v>1.0775</c:v>
                </c:pt>
                <c:pt idx="1075">
                  <c:v>1.0801</c:v>
                </c:pt>
                <c:pt idx="1076">
                  <c:v>1.0586</c:v>
                </c:pt>
                <c:pt idx="1077">
                  <c:v>1.057</c:v>
                </c:pt>
                <c:pt idx="1078">
                  <c:v>1.0592</c:v>
                </c:pt>
                <c:pt idx="1079">
                  <c:v>1.0572</c:v>
                </c:pt>
                <c:pt idx="1080">
                  <c:v>1.0634</c:v>
                </c:pt>
                <c:pt idx="1081">
                  <c:v>1.0691</c:v>
                </c:pt>
                <c:pt idx="1082">
                  <c:v>1.0667</c:v>
                </c:pt>
                <c:pt idx="1083">
                  <c:v>1.0723</c:v>
                </c:pt>
                <c:pt idx="1084">
                  <c:v>1.073</c:v>
                </c:pt>
                <c:pt idx="1085">
                  <c:v>1.0895</c:v>
                </c:pt>
                <c:pt idx="1086">
                  <c:v>1.0891</c:v>
                </c:pt>
                <c:pt idx="1087">
                  <c:v>1.083</c:v>
                </c:pt>
                <c:pt idx="1088">
                  <c:v>1.0702</c:v>
                </c:pt>
                <c:pt idx="1089">
                  <c:v>1.072</c:v>
                </c:pt>
                <c:pt idx="1090">
                  <c:v>1.0582</c:v>
                </c:pt>
                <c:pt idx="1091">
                  <c:v>1.066</c:v>
                </c:pt>
                <c:pt idx="1092">
                  <c:v>1.0742</c:v>
                </c:pt>
                <c:pt idx="1093">
                  <c:v>1.0805</c:v>
                </c:pt>
                <c:pt idx="1094">
                  <c:v>1.0735</c:v>
                </c:pt>
                <c:pt idx="1095">
                  <c:v>1.0737</c:v>
                </c:pt>
                <c:pt idx="1096">
                  <c:v>1.0784</c:v>
                </c:pt>
                <c:pt idx="1097">
                  <c:v>1.0836</c:v>
                </c:pt>
                <c:pt idx="1098">
                  <c:v>1.092</c:v>
                </c:pt>
                <c:pt idx="1099">
                  <c:v>1.0971</c:v>
                </c:pt>
                <c:pt idx="1100">
                  <c:v>1.0944</c:v>
                </c:pt>
                <c:pt idx="1101">
                  <c:v>1.1008</c:v>
                </c:pt>
                <c:pt idx="1102">
                  <c:v>1.0973</c:v>
                </c:pt>
                <c:pt idx="1103">
                  <c:v>1.1025</c:v>
                </c:pt>
                <c:pt idx="1104">
                  <c:v>1.0956</c:v>
                </c:pt>
                <c:pt idx="1105">
                  <c:v>1.1131</c:v>
                </c:pt>
                <c:pt idx="1106">
                  <c:v>1.1239</c:v>
                </c:pt>
                <c:pt idx="1107">
                  <c:v>1.1218</c:v>
                </c:pt>
                <c:pt idx="1108">
                  <c:v>1.1344</c:v>
                </c:pt>
                <c:pt idx="1109">
                  <c:v>1.1427</c:v>
                </c:pt>
                <c:pt idx="1110">
                  <c:v>1.1435</c:v>
                </c:pt>
                <c:pt idx="1111">
                  <c:v>1.1466</c:v>
                </c:pt>
                <c:pt idx="1112">
                  <c:v>1.1597</c:v>
                </c:pt>
                <c:pt idx="1113">
                  <c:v>1.1518</c:v>
                </c:pt>
                <c:pt idx="1114">
                  <c:v>1.1499</c:v>
                </c:pt>
                <c:pt idx="1115">
                  <c:v>1.1458</c:v>
                </c:pt>
                <c:pt idx="1116">
                  <c:v>1.1492</c:v>
                </c:pt>
                <c:pt idx="1117">
                  <c:v>1.1652</c:v>
                </c:pt>
                <c:pt idx="1118">
                  <c:v>1.1644</c:v>
                </c:pt>
                <c:pt idx="1119">
                  <c:v>1.1689</c:v>
                </c:pt>
                <c:pt idx="1120">
                  <c:v>1.172</c:v>
                </c:pt>
                <c:pt idx="1121">
                  <c:v>1.179</c:v>
                </c:pt>
                <c:pt idx="1122">
                  <c:v>1.1813</c:v>
                </c:pt>
                <c:pt idx="1123">
                  <c:v>1.1901</c:v>
                </c:pt>
                <c:pt idx="1124">
                  <c:v>1.1738</c:v>
                </c:pt>
                <c:pt idx="1125">
                  <c:v>1.1756</c:v>
                </c:pt>
                <c:pt idx="1126">
                  <c:v>1.1822</c:v>
                </c:pt>
                <c:pt idx="1127">
                  <c:v>1.1672</c:v>
                </c:pt>
                <c:pt idx="1128">
                  <c:v>1.1723</c:v>
                </c:pt>
                <c:pt idx="1129">
                  <c:v>1.1691</c:v>
                </c:pt>
                <c:pt idx="1130">
                  <c:v>1.1775</c:v>
                </c:pt>
                <c:pt idx="1131">
                  <c:v>1.1813</c:v>
                </c:pt>
                <c:pt idx="1132">
                  <c:v>1.1726</c:v>
                </c:pt>
                <c:pt idx="1133">
                  <c:v>1.1699</c:v>
                </c:pt>
                <c:pt idx="1134">
                  <c:v>1.1748</c:v>
                </c:pt>
                <c:pt idx="1135">
                  <c:v>1.1734</c:v>
                </c:pt>
                <c:pt idx="1136">
                  <c:v>1.1751</c:v>
                </c:pt>
                <c:pt idx="1137">
                  <c:v>1.1854</c:v>
                </c:pt>
                <c:pt idx="1138">
                  <c:v>1.1797</c:v>
                </c:pt>
                <c:pt idx="1139">
                  <c:v>1.1699</c:v>
                </c:pt>
                <c:pt idx="1140">
                  <c:v>1.1655</c:v>
                </c:pt>
                <c:pt idx="1141">
                  <c:v>1.1655</c:v>
                </c:pt>
                <c:pt idx="1142">
                  <c:v>1.1539</c:v>
                </c:pt>
                <c:pt idx="1143">
                  <c:v>1.1565</c:v>
                </c:pt>
                <c:pt idx="1144">
                  <c:v>1.1551</c:v>
                </c:pt>
                <c:pt idx="1145">
                  <c:v>1.1432</c:v>
                </c:pt>
                <c:pt idx="1146">
                  <c:v>1.1413</c:v>
                </c:pt>
                <c:pt idx="1147">
                  <c:v>1.1427</c:v>
                </c:pt>
                <c:pt idx="1148">
                  <c:v>1.1543</c:v>
                </c:pt>
                <c:pt idx="1149">
                  <c:v>1.1535</c:v>
                </c:pt>
                <c:pt idx="1150">
                  <c:v>1.1457</c:v>
                </c:pt>
                <c:pt idx="1151">
                  <c:v>1.1466</c:v>
                </c:pt>
                <c:pt idx="1152">
                  <c:v>1.136</c:v>
                </c:pt>
                <c:pt idx="1153">
                  <c:v>1.1326</c:v>
                </c:pt>
                <c:pt idx="1154">
                  <c:v>1.1355</c:v>
                </c:pt>
                <c:pt idx="1155">
                  <c:v>1.1342</c:v>
                </c:pt>
                <c:pt idx="1156">
                  <c:v>1.1315</c:v>
                </c:pt>
                <c:pt idx="1157">
                  <c:v>1.1299</c:v>
                </c:pt>
                <c:pt idx="1158">
                  <c:v>1.1319</c:v>
                </c:pt>
                <c:pt idx="1159">
                  <c:v>1.1138</c:v>
                </c:pt>
                <c:pt idx="1160">
                  <c:v>1.1231</c:v>
                </c:pt>
                <c:pt idx="1161">
                  <c:v>1.1205</c:v>
                </c:pt>
                <c:pt idx="1162">
                  <c:v>1.1284</c:v>
                </c:pt>
                <c:pt idx="1163">
                  <c:v>1.1343</c:v>
                </c:pt>
                <c:pt idx="1164">
                  <c:v>1.1401</c:v>
                </c:pt>
                <c:pt idx="1165">
                  <c:v>1.1467</c:v>
                </c:pt>
                <c:pt idx="1166">
                  <c:v>1.1477</c:v>
                </c:pt>
                <c:pt idx="1167">
                  <c:v>1.1489</c:v>
                </c:pt>
                <c:pt idx="1168">
                  <c:v>1.1462</c:v>
                </c:pt>
                <c:pt idx="1169">
                  <c:v>1.142</c:v>
                </c:pt>
                <c:pt idx="1170">
                  <c:v>1.1318</c:v>
                </c:pt>
                <c:pt idx="1171">
                  <c:v>1.1169</c:v>
                </c:pt>
                <c:pt idx="1172">
                  <c:v>1.1307</c:v>
                </c:pt>
                <c:pt idx="1173">
                  <c:v>1.1333</c:v>
                </c:pt>
                <c:pt idx="1174">
                  <c:v>1.1392</c:v>
                </c:pt>
                <c:pt idx="1175">
                  <c:v>1.1353</c:v>
                </c:pt>
                <c:pt idx="1176">
                  <c:v>1.1326</c:v>
                </c:pt>
                <c:pt idx="1177">
                  <c:v>1.1295</c:v>
                </c:pt>
                <c:pt idx="1178">
                  <c:v>1.1312</c:v>
                </c:pt>
                <c:pt idx="1179">
                  <c:v>1.1277</c:v>
                </c:pt>
                <c:pt idx="1180">
                  <c:v>1.127</c:v>
                </c:pt>
                <c:pt idx="1181">
                  <c:v>1.1247</c:v>
                </c:pt>
                <c:pt idx="1182">
                  <c:v>1.1188</c:v>
                </c:pt>
                <c:pt idx="1183">
                  <c:v>1.1065</c:v>
                </c:pt>
                <c:pt idx="1184">
                  <c:v>1.1109</c:v>
                </c:pt>
                <c:pt idx="1185">
                  <c:v>1.1009</c:v>
                </c:pt>
                <c:pt idx="1186">
                  <c:v>1.0894</c:v>
                </c:pt>
                <c:pt idx="1187">
                  <c:v>1.0888</c:v>
                </c:pt>
                <c:pt idx="1188">
                  <c:v>1.0816</c:v>
                </c:pt>
                <c:pt idx="1189">
                  <c:v>1.0907</c:v>
                </c:pt>
                <c:pt idx="1190">
                  <c:v>1.0828</c:v>
                </c:pt>
                <c:pt idx="1191">
                  <c:v>1.0927</c:v>
                </c:pt>
                <c:pt idx="1192">
                  <c:v>1.0965</c:v>
                </c:pt>
                <c:pt idx="1193">
                  <c:v>1.0849</c:v>
                </c:pt>
                <c:pt idx="1194">
                  <c:v>1.0783</c:v>
                </c:pt>
                <c:pt idx="1195">
                  <c:v>1.0818</c:v>
                </c:pt>
                <c:pt idx="1196">
                  <c:v>1.0923</c:v>
                </c:pt>
                <c:pt idx="1197">
                  <c:v>1.1071</c:v>
                </c:pt>
                <c:pt idx="1198">
                  <c:v>1.1135</c:v>
                </c:pt>
                <c:pt idx="1199">
                  <c:v>1.1172</c:v>
                </c:pt>
                <c:pt idx="1200">
                  <c:v>1.1217</c:v>
                </c:pt>
                <c:pt idx="1201">
                  <c:v>1.1172</c:v>
                </c:pt>
                <c:pt idx="1202">
                  <c:v>1.1281</c:v>
                </c:pt>
                <c:pt idx="1203">
                  <c:v>1.1235</c:v>
                </c:pt>
                <c:pt idx="1204">
                  <c:v>1.1212</c:v>
                </c:pt>
                <c:pt idx="1205">
                  <c:v>1.129</c:v>
                </c:pt>
                <c:pt idx="1206">
                  <c:v>1.1312</c:v>
                </c:pt>
                <c:pt idx="1207">
                  <c:v>1.1468</c:v>
                </c:pt>
                <c:pt idx="1208">
                  <c:v>1.1464</c:v>
                </c:pt>
                <c:pt idx="1209">
                  <c:v>1.1466</c:v>
                </c:pt>
                <c:pt idx="1210">
                  <c:v>1.1493</c:v>
                </c:pt>
                <c:pt idx="1211">
                  <c:v>1.1487</c:v>
                </c:pt>
                <c:pt idx="1212">
                  <c:v>1.1413</c:v>
                </c:pt>
                <c:pt idx="1213">
                  <c:v>1.1652</c:v>
                </c:pt>
                <c:pt idx="1214">
                  <c:v>1.1671</c:v>
                </c:pt>
                <c:pt idx="1215">
                  <c:v>1.1692</c:v>
                </c:pt>
                <c:pt idx="1216">
                  <c:v>1.1686</c:v>
                </c:pt>
                <c:pt idx="1217">
                  <c:v>1.1579</c:v>
                </c:pt>
                <c:pt idx="1218">
                  <c:v>1.1768</c:v>
                </c:pt>
                <c:pt idx="1219">
                  <c:v>1.1781</c:v>
                </c:pt>
                <c:pt idx="1220">
                  <c:v>1.1788</c:v>
                </c:pt>
                <c:pt idx="1221">
                  <c:v>1.1788</c:v>
                </c:pt>
                <c:pt idx="1222">
                  <c:v>1.1688</c:v>
                </c:pt>
                <c:pt idx="1223">
                  <c:v>1.1634</c:v>
                </c:pt>
                <c:pt idx="1224">
                  <c:v>1.1669</c:v>
                </c:pt>
                <c:pt idx="1225">
                  <c:v>1.1615</c:v>
                </c:pt>
                <c:pt idx="1226">
                  <c:v>1.1579</c:v>
                </c:pt>
                <c:pt idx="1227">
                  <c:v>1.1629</c:v>
                </c:pt>
                <c:pt idx="1228">
                  <c:v>1.1623</c:v>
                </c:pt>
                <c:pt idx="1229">
                  <c:v>1.1694</c:v>
                </c:pt>
                <c:pt idx="1230">
                  <c:v>1.1786</c:v>
                </c:pt>
                <c:pt idx="1231">
                  <c:v>1.1781</c:v>
                </c:pt>
                <c:pt idx="1232">
                  <c:v>1.1748</c:v>
                </c:pt>
                <c:pt idx="1233">
                  <c:v>1.1673</c:v>
                </c:pt>
                <c:pt idx="1234">
                  <c:v>1.1684</c:v>
                </c:pt>
                <c:pt idx="1235">
                  <c:v>1.1736</c:v>
                </c:pt>
                <c:pt idx="1236">
                  <c:v>1.1622</c:v>
                </c:pt>
                <c:pt idx="1237">
                  <c:v>1.1589</c:v>
                </c:pt>
                <c:pt idx="1238">
                  <c:v>1.1468</c:v>
                </c:pt>
                <c:pt idx="1239">
                  <c:v>1.1473</c:v>
                </c:pt>
                <c:pt idx="1240">
                  <c:v>1.1449</c:v>
                </c:pt>
                <c:pt idx="1241">
                  <c:v>1.1424</c:v>
                </c:pt>
                <c:pt idx="1242">
                  <c:v>1.1483</c:v>
                </c:pt>
                <c:pt idx="1243">
                  <c:v>1.1497</c:v>
                </c:pt>
                <c:pt idx="1244">
                  <c:v>1.16</c:v>
                </c:pt>
                <c:pt idx="1245">
                  <c:v>1.168</c:v>
                </c:pt>
                <c:pt idx="1246">
                  <c:v>1.1765</c:v>
                </c:pt>
                <c:pt idx="1247">
                  <c:v>1.1802</c:v>
                </c:pt>
                <c:pt idx="1248">
                  <c:v>1.1778</c:v>
                </c:pt>
                <c:pt idx="1249">
                  <c:v>1.191</c:v>
                </c:pt>
                <c:pt idx="1250">
                  <c:v>1.1909</c:v>
                </c:pt>
                <c:pt idx="1251">
                  <c:v>1.1899</c:v>
                </c:pt>
                <c:pt idx="1252">
                  <c:v>1.1823</c:v>
                </c:pt>
                <c:pt idx="1253">
                  <c:v>1.1766</c:v>
                </c:pt>
                <c:pt idx="1254">
                  <c:v>1.1828</c:v>
                </c:pt>
                <c:pt idx="1255">
                  <c:v>1.1902</c:v>
                </c:pt>
                <c:pt idx="1256">
                  <c:v>1.1994</c:v>
                </c:pt>
                <c:pt idx="1257">
                  <c:v>1.2019</c:v>
                </c:pt>
                <c:pt idx="1258">
                  <c:v>1.1975</c:v>
                </c:pt>
                <c:pt idx="1259">
                  <c:v>1.2102</c:v>
                </c:pt>
                <c:pt idx="1260">
                  <c:v>1.2074</c:v>
                </c:pt>
                <c:pt idx="1261">
                  <c:v>1.2087</c:v>
                </c:pt>
                <c:pt idx="1262">
                  <c:v>1.2218</c:v>
                </c:pt>
                <c:pt idx="1263">
                  <c:v>1.2258</c:v>
                </c:pt>
                <c:pt idx="1264">
                  <c:v>1.2239</c:v>
                </c:pt>
                <c:pt idx="1265">
                  <c:v>1.2187</c:v>
                </c:pt>
                <c:pt idx="1266">
                  <c:v>1.2254</c:v>
                </c:pt>
                <c:pt idx="1267">
                  <c:v>1.223</c:v>
                </c:pt>
                <c:pt idx="1268">
                  <c:v>1.2339</c:v>
                </c:pt>
                <c:pt idx="1269">
                  <c:v>1.2337</c:v>
                </c:pt>
                <c:pt idx="1270">
                  <c:v>1.2403</c:v>
                </c:pt>
                <c:pt idx="1271">
                  <c:v>1.2418</c:v>
                </c:pt>
                <c:pt idx="1272">
                  <c:v>1.2434</c:v>
                </c:pt>
                <c:pt idx="1273">
                  <c:v>1.2392</c:v>
                </c:pt>
                <c:pt idx="1274">
                  <c:v>1.2407</c:v>
                </c:pt>
                <c:pt idx="1275">
                  <c:v>1.2499</c:v>
                </c:pt>
                <c:pt idx="1276">
                  <c:v>1.2496</c:v>
                </c:pt>
                <c:pt idx="1277">
                  <c:v>1.263</c:v>
                </c:pt>
                <c:pt idx="1278">
                  <c:v>1.2592</c:v>
                </c:pt>
                <c:pt idx="1279">
                  <c:v>1.2657</c:v>
                </c:pt>
                <c:pt idx="1280">
                  <c:v>1.2756</c:v>
                </c:pt>
                <c:pt idx="1281">
                  <c:v>1.2679</c:v>
                </c:pt>
                <c:pt idx="1282">
                  <c:v>1.2634</c:v>
                </c:pt>
                <c:pt idx="1283">
                  <c:v>1.2737</c:v>
                </c:pt>
                <c:pt idx="1284">
                  <c:v>1.2828</c:v>
                </c:pt>
                <c:pt idx="1285">
                  <c:v>1.2749</c:v>
                </c:pt>
                <c:pt idx="1286">
                  <c:v>1.2692</c:v>
                </c:pt>
                <c:pt idx="1287">
                  <c:v>1.2635</c:v>
                </c:pt>
                <c:pt idx="1288">
                  <c:v>1.2493</c:v>
                </c:pt>
                <c:pt idx="1289">
                  <c:v>1.2373</c:v>
                </c:pt>
                <c:pt idx="1290">
                  <c:v>1.2536</c:v>
                </c:pt>
                <c:pt idx="1291">
                  <c:v>1.2607</c:v>
                </c:pt>
                <c:pt idx="1292">
                  <c:v>1.271</c:v>
                </c:pt>
                <c:pt idx="1293">
                  <c:v>1.2692</c:v>
                </c:pt>
                <c:pt idx="1294">
                  <c:v>1.2575</c:v>
                </c:pt>
                <c:pt idx="1295">
                  <c:v>1.2517</c:v>
                </c:pt>
                <c:pt idx="1296">
                  <c:v>1.2563</c:v>
                </c:pt>
                <c:pt idx="1297">
                  <c:v>1.2468</c:v>
                </c:pt>
                <c:pt idx="1298">
                  <c:v>1.2384</c:v>
                </c:pt>
                <c:pt idx="1299">
                  <c:v>1.2461</c:v>
                </c:pt>
                <c:pt idx="1300">
                  <c:v>1.2585</c:v>
                </c:pt>
                <c:pt idx="1301">
                  <c:v>1.2524</c:v>
                </c:pt>
                <c:pt idx="1302">
                  <c:v>1.2583</c:v>
                </c:pt>
                <c:pt idx="1303">
                  <c:v>1.2529</c:v>
                </c:pt>
                <c:pt idx="1304">
                  <c:v>1.2713</c:v>
                </c:pt>
                <c:pt idx="1305">
                  <c:v>1.2764</c:v>
                </c:pt>
                <c:pt idx="1306">
                  <c:v>1.268</c:v>
                </c:pt>
                <c:pt idx="1307">
                  <c:v>1.2802</c:v>
                </c:pt>
                <c:pt idx="1308">
                  <c:v>1.2816</c:v>
                </c:pt>
                <c:pt idx="1309">
                  <c:v>1.2741</c:v>
                </c:pt>
                <c:pt idx="1310">
                  <c:v>1.2858</c:v>
                </c:pt>
                <c:pt idx="1311">
                  <c:v>1.2824</c:v>
                </c:pt>
                <c:pt idx="1312">
                  <c:v>1.2724</c:v>
                </c:pt>
                <c:pt idx="1313">
                  <c:v>1.2663</c:v>
                </c:pt>
                <c:pt idx="1314">
                  <c:v>1.2576</c:v>
                </c:pt>
                <c:pt idx="1315">
                  <c:v>1.2595</c:v>
                </c:pt>
                <c:pt idx="1316">
                  <c:v>1.2629</c:v>
                </c:pt>
                <c:pt idx="1317">
                  <c:v>1.2444</c:v>
                </c:pt>
                <c:pt idx="1318">
                  <c:v>1.2418</c:v>
                </c:pt>
                <c:pt idx="1319">
                  <c:v>1.2484</c:v>
                </c:pt>
                <c:pt idx="1320">
                  <c:v>1.2402</c:v>
                </c:pt>
                <c:pt idx="1321">
                  <c:v>1.2143</c:v>
                </c:pt>
                <c:pt idx="1322">
                  <c:v>1.2147</c:v>
                </c:pt>
                <c:pt idx="1323">
                  <c:v>1.2192</c:v>
                </c:pt>
                <c:pt idx="1324">
                  <c:v>1.2356</c:v>
                </c:pt>
                <c:pt idx="1325">
                  <c:v>1.2361</c:v>
                </c:pt>
                <c:pt idx="1326">
                  <c:v>1.2299</c:v>
                </c:pt>
                <c:pt idx="1327">
                  <c:v>1.2256</c:v>
                </c:pt>
                <c:pt idx="1328">
                  <c:v>1.2235</c:v>
                </c:pt>
                <c:pt idx="1329">
                  <c:v>1.2278</c:v>
                </c:pt>
                <c:pt idx="1330">
                  <c:v>1.235</c:v>
                </c:pt>
                <c:pt idx="1331">
                  <c:v>1.2251</c:v>
                </c:pt>
                <c:pt idx="1332">
                  <c:v>1.2261</c:v>
                </c:pt>
                <c:pt idx="1333">
                  <c:v>1.2344</c:v>
                </c:pt>
                <c:pt idx="1334">
                  <c:v>1.2353</c:v>
                </c:pt>
                <c:pt idx="1335">
                  <c:v>1.2276</c:v>
                </c:pt>
                <c:pt idx="1336">
                  <c:v>1.2196</c:v>
                </c:pt>
                <c:pt idx="1337">
                  <c:v>1.2132</c:v>
                </c:pt>
                <c:pt idx="1338">
                  <c:v>1.2173</c:v>
                </c:pt>
                <c:pt idx="1339">
                  <c:v>1.2118</c:v>
                </c:pt>
                <c:pt idx="1340">
                  <c:v>1.2187</c:v>
                </c:pt>
                <c:pt idx="1341">
                  <c:v>1.2224</c:v>
                </c:pt>
                <c:pt idx="1342">
                  <c:v>1.232</c:v>
                </c:pt>
                <c:pt idx="1343">
                  <c:v>1.2318</c:v>
                </c:pt>
                <c:pt idx="1344">
                  <c:v>1.2058</c:v>
                </c:pt>
                <c:pt idx="1345">
                  <c:v>1.209</c:v>
                </c:pt>
                <c:pt idx="1346">
                  <c:v>1.2101</c:v>
                </c:pt>
                <c:pt idx="1347">
                  <c:v>1.2096</c:v>
                </c:pt>
                <c:pt idx="1348">
                  <c:v>1.1975</c:v>
                </c:pt>
                <c:pt idx="1349">
                  <c:v>1.1924</c:v>
                </c:pt>
                <c:pt idx="1350">
                  <c:v>1.1912</c:v>
                </c:pt>
                <c:pt idx="1351">
                  <c:v>1.1932</c:v>
                </c:pt>
                <c:pt idx="1352">
                  <c:v>1.2044</c:v>
                </c:pt>
                <c:pt idx="1353">
                  <c:v>1.1926</c:v>
                </c:pt>
                <c:pt idx="1354">
                  <c:v>1.1836</c:v>
                </c:pt>
                <c:pt idx="1355">
                  <c:v>1.1873</c:v>
                </c:pt>
                <c:pt idx="1356">
                  <c:v>1.1885</c:v>
                </c:pt>
                <c:pt idx="1357">
                  <c:v>1.1851</c:v>
                </c:pt>
                <c:pt idx="1358">
                  <c:v>1.1887</c:v>
                </c:pt>
                <c:pt idx="1359">
                  <c:v>1.1907</c:v>
                </c:pt>
                <c:pt idx="1360">
                  <c:v>1.1826</c:v>
                </c:pt>
                <c:pt idx="1361">
                  <c:v>1.1947</c:v>
                </c:pt>
                <c:pt idx="1362">
                  <c:v>1.1953</c:v>
                </c:pt>
                <c:pt idx="1363">
                  <c:v>1.2061</c:v>
                </c:pt>
                <c:pt idx="1364">
                  <c:v>1.2126</c:v>
                </c:pt>
                <c:pt idx="1365">
                  <c:v>1.2116</c:v>
                </c:pt>
                <c:pt idx="1366">
                  <c:v>1.2073</c:v>
                </c:pt>
                <c:pt idx="1367">
                  <c:v>1.1843</c:v>
                </c:pt>
                <c:pt idx="1368">
                  <c:v>1.1804</c:v>
                </c:pt>
                <c:pt idx="1369">
                  <c:v>1.1857</c:v>
                </c:pt>
                <c:pt idx="1370">
                  <c:v>1.1823</c:v>
                </c:pt>
                <c:pt idx="1371">
                  <c:v>1.1802</c:v>
                </c:pt>
                <c:pt idx="1372">
                  <c:v>1.2023</c:v>
                </c:pt>
                <c:pt idx="1373">
                  <c:v>1.1983</c:v>
                </c:pt>
                <c:pt idx="1374">
                  <c:v>1.1989</c:v>
                </c:pt>
                <c:pt idx="1375">
                  <c:v>1.1922</c:v>
                </c:pt>
                <c:pt idx="1376">
                  <c:v>1.2031</c:v>
                </c:pt>
                <c:pt idx="1377">
                  <c:v>1.1968</c:v>
                </c:pt>
                <c:pt idx="1378">
                  <c:v>1.2063</c:v>
                </c:pt>
                <c:pt idx="1379">
                  <c:v>1.2106</c:v>
                </c:pt>
                <c:pt idx="1380">
                  <c:v>1.2165</c:v>
                </c:pt>
                <c:pt idx="1381">
                  <c:v>1.2246</c:v>
                </c:pt>
                <c:pt idx="1382">
                  <c:v>1.2198</c:v>
                </c:pt>
                <c:pt idx="1383">
                  <c:v>1.2231</c:v>
                </c:pt>
                <c:pt idx="1384">
                  <c:v>1.2276</c:v>
                </c:pt>
                <c:pt idx="1385">
                  <c:v>1.2226</c:v>
                </c:pt>
                <c:pt idx="1386">
                  <c:v>1.2203</c:v>
                </c:pt>
                <c:pt idx="1387">
                  <c:v>1.2319</c:v>
                </c:pt>
                <c:pt idx="1388">
                  <c:v>1.2294</c:v>
                </c:pt>
                <c:pt idx="1389">
                  <c:v>1.2157</c:v>
                </c:pt>
                <c:pt idx="1390">
                  <c:v>1.2052</c:v>
                </c:pt>
                <c:pt idx="1391">
                  <c:v>1.2006</c:v>
                </c:pt>
                <c:pt idx="1392">
                  <c:v>1.2001</c:v>
                </c:pt>
                <c:pt idx="1393">
                  <c:v>1.2051</c:v>
                </c:pt>
                <c:pt idx="1394">
                  <c:v>1.2058</c:v>
                </c:pt>
                <c:pt idx="1395">
                  <c:v>1.2045</c:v>
                </c:pt>
                <c:pt idx="1396">
                  <c:v>1.2042</c:v>
                </c:pt>
                <c:pt idx="1397">
                  <c:v>1.2112</c:v>
                </c:pt>
                <c:pt idx="1398">
                  <c:v>1.2091</c:v>
                </c:pt>
                <c:pt idx="1399">
                  <c:v>1.2087</c:v>
                </c:pt>
                <c:pt idx="1400">
                  <c:v>1.2122</c:v>
                </c:pt>
                <c:pt idx="1401">
                  <c:v>1.2138</c:v>
                </c:pt>
                <c:pt idx="1402">
                  <c:v>1.2208</c:v>
                </c:pt>
                <c:pt idx="1403">
                  <c:v>1.2169</c:v>
                </c:pt>
                <c:pt idx="1404">
                  <c:v>1.2155</c:v>
                </c:pt>
                <c:pt idx="1405">
                  <c:v>1.2168</c:v>
                </c:pt>
                <c:pt idx="1406">
                  <c:v>1.2148</c:v>
                </c:pt>
                <c:pt idx="1407">
                  <c:v>1.2288</c:v>
                </c:pt>
                <c:pt idx="1408">
                  <c:v>1.2309</c:v>
                </c:pt>
                <c:pt idx="1409">
                  <c:v>1.2357</c:v>
                </c:pt>
                <c:pt idx="1410">
                  <c:v>1.2348</c:v>
                </c:pt>
                <c:pt idx="1411">
                  <c:v>1.2372</c:v>
                </c:pt>
                <c:pt idx="1412">
                  <c:v>1.2397</c:v>
                </c:pt>
                <c:pt idx="1413">
                  <c:v>1.2372</c:v>
                </c:pt>
                <c:pt idx="1414">
                  <c:v>1.2381</c:v>
                </c:pt>
                <c:pt idx="1415">
                  <c:v>1.2374</c:v>
                </c:pt>
                <c:pt idx="1416">
                  <c:v>1.2353</c:v>
                </c:pt>
                <c:pt idx="1417">
                  <c:v>1.2412</c:v>
                </c:pt>
                <c:pt idx="1418">
                  <c:v>1.2385</c:v>
                </c:pt>
                <c:pt idx="1419">
                  <c:v>1.2296</c:v>
                </c:pt>
                <c:pt idx="1420">
                  <c:v>1.2268</c:v>
                </c:pt>
                <c:pt idx="1421">
                  <c:v>1.2191</c:v>
                </c:pt>
                <c:pt idx="1422">
                  <c:v>1.2163</c:v>
                </c:pt>
                <c:pt idx="1423">
                  <c:v>1.2168</c:v>
                </c:pt>
                <c:pt idx="1424">
                  <c:v>1.2034</c:v>
                </c:pt>
                <c:pt idx="1425">
                  <c:v>1.2026</c:v>
                </c:pt>
                <c:pt idx="1426">
                  <c:v>1.2039</c:v>
                </c:pt>
                <c:pt idx="1427">
                  <c:v>1.2055</c:v>
                </c:pt>
                <c:pt idx="1428">
                  <c:v>1.2022</c:v>
                </c:pt>
                <c:pt idx="1429">
                  <c:v>1.1983</c:v>
                </c:pt>
                <c:pt idx="1430">
                  <c:v>1.2042</c:v>
                </c:pt>
                <c:pt idx="1431">
                  <c:v>1.2064</c:v>
                </c:pt>
                <c:pt idx="1432">
                  <c:v>1.2247</c:v>
                </c:pt>
                <c:pt idx="1433">
                  <c:v>1.2279</c:v>
                </c:pt>
                <c:pt idx="1434">
                  <c:v>1.2233</c:v>
                </c:pt>
                <c:pt idx="1435">
                  <c:v>1.2256</c:v>
                </c:pt>
                <c:pt idx="1436">
                  <c:v>1.2219</c:v>
                </c:pt>
                <c:pt idx="1437">
                  <c:v>1.2337</c:v>
                </c:pt>
                <c:pt idx="1438">
                  <c:v>1.2338</c:v>
                </c:pt>
                <c:pt idx="1439">
                  <c:v>1.2331</c:v>
                </c:pt>
                <c:pt idx="1440">
                  <c:v>1.2359</c:v>
                </c:pt>
                <c:pt idx="1441">
                  <c:v>1.2293</c:v>
                </c:pt>
                <c:pt idx="1442">
                  <c:v>1.225</c:v>
                </c:pt>
                <c:pt idx="1443">
                  <c:v>1.2139</c:v>
                </c:pt>
                <c:pt idx="1444">
                  <c:v>1.2081</c:v>
                </c:pt>
                <c:pt idx="1445">
                  <c:v>1.21</c:v>
                </c:pt>
                <c:pt idx="1446">
                  <c:v>1.2085</c:v>
                </c:pt>
                <c:pt idx="1447">
                  <c:v>1.2047</c:v>
                </c:pt>
                <c:pt idx="1448">
                  <c:v>1.2111</c:v>
                </c:pt>
                <c:pt idx="1449">
                  <c:v>1.2168</c:v>
                </c:pt>
                <c:pt idx="1450">
                  <c:v>1.2172</c:v>
                </c:pt>
                <c:pt idx="1451">
                  <c:v>1.2175</c:v>
                </c:pt>
                <c:pt idx="1452">
                  <c:v>1.2071</c:v>
                </c:pt>
                <c:pt idx="1453">
                  <c:v>1.2079</c:v>
                </c:pt>
                <c:pt idx="1454">
                  <c:v>1.2039</c:v>
                </c:pt>
                <c:pt idx="1455">
                  <c:v>1.2191</c:v>
                </c:pt>
                <c:pt idx="1456">
                  <c:v>1.2219</c:v>
                </c:pt>
                <c:pt idx="1457">
                  <c:v>1.2236</c:v>
                </c:pt>
                <c:pt idx="1458">
                  <c:v>1.2237</c:v>
                </c:pt>
                <c:pt idx="1459">
                  <c:v>1.2238</c:v>
                </c:pt>
                <c:pt idx="1460">
                  <c:v>1.2158</c:v>
                </c:pt>
                <c:pt idx="1461">
                  <c:v>1.2211</c:v>
                </c:pt>
                <c:pt idx="1462">
                  <c:v>1.2132</c:v>
                </c:pt>
                <c:pt idx="1463">
                  <c:v>1.2276</c:v>
                </c:pt>
                <c:pt idx="1464">
                  <c:v>1.2245</c:v>
                </c:pt>
                <c:pt idx="1465">
                  <c:v>1.2315</c:v>
                </c:pt>
                <c:pt idx="1466">
                  <c:v>1.2309</c:v>
                </c:pt>
                <c:pt idx="1467">
                  <c:v>1.2254</c:v>
                </c:pt>
                <c:pt idx="1468">
                  <c:v>1.2335</c:v>
                </c:pt>
                <c:pt idx="1469">
                  <c:v>1.2323</c:v>
                </c:pt>
                <c:pt idx="1470">
                  <c:v>1.2409</c:v>
                </c:pt>
                <c:pt idx="1471">
                  <c:v>1.2413</c:v>
                </c:pt>
                <c:pt idx="1472">
                  <c:v>1.2305</c:v>
                </c:pt>
                <c:pt idx="1473">
                  <c:v>1.2304</c:v>
                </c:pt>
                <c:pt idx="1474">
                  <c:v>1.2282</c:v>
                </c:pt>
                <c:pt idx="1475">
                  <c:v>1.2301</c:v>
                </c:pt>
                <c:pt idx="1476">
                  <c:v>1.2315</c:v>
                </c:pt>
                <c:pt idx="1477">
                  <c:v>1.2392</c:v>
                </c:pt>
                <c:pt idx="1478">
                  <c:v>1.2312</c:v>
                </c:pt>
                <c:pt idx="1479">
                  <c:v>1.2267</c:v>
                </c:pt>
                <c:pt idx="1480">
                  <c:v>1.2377</c:v>
                </c:pt>
                <c:pt idx="1481">
                  <c:v>1.2414</c:v>
                </c:pt>
                <c:pt idx="1482">
                  <c:v>1.2474</c:v>
                </c:pt>
                <c:pt idx="1483">
                  <c:v>1.2509</c:v>
                </c:pt>
                <c:pt idx="1484">
                  <c:v>1.259</c:v>
                </c:pt>
                <c:pt idx="1485">
                  <c:v>1.2606</c:v>
                </c:pt>
                <c:pt idx="1486">
                  <c:v>1.2606</c:v>
                </c:pt>
                <c:pt idx="1487">
                  <c:v>1.2792</c:v>
                </c:pt>
                <c:pt idx="1488">
                  <c:v>1.2784</c:v>
                </c:pt>
                <c:pt idx="1489">
                  <c:v>1.2792</c:v>
                </c:pt>
                <c:pt idx="1490">
                  <c:v>1.2711</c:v>
                </c:pt>
                <c:pt idx="1491">
                  <c:v>1.2737</c:v>
                </c:pt>
                <c:pt idx="1492">
                  <c:v>1.2748</c:v>
                </c:pt>
                <c:pt idx="1493">
                  <c:v>1.2705</c:v>
                </c:pt>
                <c:pt idx="1494">
                  <c:v>1.2754</c:v>
                </c:pt>
                <c:pt idx="1495">
                  <c:v>1.2874</c:v>
                </c:pt>
                <c:pt idx="1496">
                  <c:v>1.2856</c:v>
                </c:pt>
                <c:pt idx="1497">
                  <c:v>1.2917</c:v>
                </c:pt>
                <c:pt idx="1498">
                  <c:v>1.2911</c:v>
                </c:pt>
                <c:pt idx="1499">
                  <c:v>1.2977</c:v>
                </c:pt>
                <c:pt idx="1500">
                  <c:v>1.289</c:v>
                </c:pt>
                <c:pt idx="1501">
                  <c:v>1.2921</c:v>
                </c:pt>
                <c:pt idx="1502">
                  <c:v>1.2955</c:v>
                </c:pt>
                <c:pt idx="1503">
                  <c:v>1.2971</c:v>
                </c:pt>
                <c:pt idx="1504">
                  <c:v>1.3026</c:v>
                </c:pt>
                <c:pt idx="1505">
                  <c:v>1.3024</c:v>
                </c:pt>
                <c:pt idx="1506">
                  <c:v>1.302</c:v>
                </c:pt>
                <c:pt idx="1507">
                  <c:v>1.3033</c:v>
                </c:pt>
                <c:pt idx="1508">
                  <c:v>1.3089</c:v>
                </c:pt>
                <c:pt idx="1509">
                  <c:v>1.3146</c:v>
                </c:pt>
                <c:pt idx="1510">
                  <c:v>1.3213</c:v>
                </c:pt>
                <c:pt idx="1511">
                  <c:v>1.3238</c:v>
                </c:pt>
                <c:pt idx="1512">
                  <c:v>1.3247</c:v>
                </c:pt>
                <c:pt idx="1513">
                  <c:v>1.3295</c:v>
                </c:pt>
                <c:pt idx="1514">
                  <c:v>1.3294</c:v>
                </c:pt>
                <c:pt idx="1515">
                  <c:v>1.3314</c:v>
                </c:pt>
                <c:pt idx="1516">
                  <c:v>1.33</c:v>
                </c:pt>
                <c:pt idx="1517">
                  <c:v>1.3435</c:v>
                </c:pt>
                <c:pt idx="1518">
                  <c:v>1.3456</c:v>
                </c:pt>
                <c:pt idx="1519">
                  <c:v>1.33</c:v>
                </c:pt>
                <c:pt idx="1520">
                  <c:v>1.3305</c:v>
                </c:pt>
                <c:pt idx="1521">
                  <c:v>1.3191</c:v>
                </c:pt>
                <c:pt idx="1522">
                  <c:v>1.3268</c:v>
                </c:pt>
                <c:pt idx="1523">
                  <c:v>1.3317</c:v>
                </c:pt>
                <c:pt idx="1524">
                  <c:v>1.3383</c:v>
                </c:pt>
                <c:pt idx="1525">
                  <c:v>1.3401</c:v>
                </c:pt>
                <c:pt idx="1526">
                  <c:v>1.3264</c:v>
                </c:pt>
                <c:pt idx="1527">
                  <c:v>1.3378</c:v>
                </c:pt>
                <c:pt idx="1528">
                  <c:v>1.3394</c:v>
                </c:pt>
                <c:pt idx="1529">
                  <c:v>1.3384</c:v>
                </c:pt>
                <c:pt idx="1530">
                  <c:v>1.3456</c:v>
                </c:pt>
                <c:pt idx="1531">
                  <c:v>1.3542</c:v>
                </c:pt>
                <c:pt idx="1532">
                  <c:v>1.3527</c:v>
                </c:pt>
                <c:pt idx="1533">
                  <c:v>1.3633</c:v>
                </c:pt>
                <c:pt idx="1534">
                  <c:v>1.3608</c:v>
                </c:pt>
                <c:pt idx="1535">
                  <c:v>1.3604</c:v>
                </c:pt>
                <c:pt idx="1536">
                  <c:v>1.3621</c:v>
                </c:pt>
                <c:pt idx="1537">
                  <c:v>1.3507</c:v>
                </c:pt>
                <c:pt idx="1538">
                  <c:v>1.3365</c:v>
                </c:pt>
                <c:pt idx="1539">
                  <c:v>1.3224</c:v>
                </c:pt>
                <c:pt idx="1540">
                  <c:v>1.3183</c:v>
                </c:pt>
                <c:pt idx="1541">
                  <c:v>1.32</c:v>
                </c:pt>
                <c:pt idx="1542">
                  <c:v>1.3103</c:v>
                </c:pt>
                <c:pt idx="1543">
                  <c:v>1.3143</c:v>
                </c:pt>
                <c:pt idx="1544">
                  <c:v>1.3139</c:v>
                </c:pt>
                <c:pt idx="1545">
                  <c:v>1.3232</c:v>
                </c:pt>
                <c:pt idx="1546">
                  <c:v>1.3091</c:v>
                </c:pt>
                <c:pt idx="1547">
                  <c:v>1.3085</c:v>
                </c:pt>
                <c:pt idx="1548">
                  <c:v>1.306</c:v>
                </c:pt>
                <c:pt idx="1549">
                  <c:v>1.3083</c:v>
                </c:pt>
                <c:pt idx="1550">
                  <c:v>1.2936</c:v>
                </c:pt>
                <c:pt idx="1551">
                  <c:v>1.2963</c:v>
                </c:pt>
                <c:pt idx="1552">
                  <c:v>1.3065</c:v>
                </c:pt>
                <c:pt idx="1553">
                  <c:v>1.3025</c:v>
                </c:pt>
                <c:pt idx="1554">
                  <c:v>1.3005</c:v>
                </c:pt>
                <c:pt idx="1555">
                  <c:v>1.3026</c:v>
                </c:pt>
                <c:pt idx="1556">
                  <c:v>1.3035</c:v>
                </c:pt>
                <c:pt idx="1557">
                  <c:v>1.3035</c:v>
                </c:pt>
                <c:pt idx="1558">
                  <c:v>1.3027</c:v>
                </c:pt>
                <c:pt idx="1559">
                  <c:v>1.3061</c:v>
                </c:pt>
                <c:pt idx="1560">
                  <c:v>1.3001</c:v>
                </c:pt>
                <c:pt idx="1561">
                  <c:v>1.2958</c:v>
                </c:pt>
                <c:pt idx="1562">
                  <c:v>1.2844</c:v>
                </c:pt>
                <c:pt idx="1563">
                  <c:v>1.2764</c:v>
                </c:pt>
                <c:pt idx="1564">
                  <c:v>1.2762</c:v>
                </c:pt>
                <c:pt idx="1565">
                  <c:v>1.2777</c:v>
                </c:pt>
                <c:pt idx="1566">
                  <c:v>1.2855</c:v>
                </c:pt>
                <c:pt idx="1567">
                  <c:v>1.2967</c:v>
                </c:pt>
                <c:pt idx="1568">
                  <c:v>1.3016</c:v>
                </c:pt>
                <c:pt idx="1569">
                  <c:v>1.304</c:v>
                </c:pt>
                <c:pt idx="1570">
                  <c:v>1.3041</c:v>
                </c:pt>
                <c:pt idx="1571">
                  <c:v>1.3039</c:v>
                </c:pt>
                <c:pt idx="1572">
                  <c:v>1.3055</c:v>
                </c:pt>
                <c:pt idx="1573">
                  <c:v>1.3193</c:v>
                </c:pt>
                <c:pt idx="1574">
                  <c:v>1.3203</c:v>
                </c:pt>
                <c:pt idx="1575">
                  <c:v>1.326</c:v>
                </c:pt>
                <c:pt idx="1576">
                  <c:v>1.3165</c:v>
                </c:pt>
                <c:pt idx="1577">
                  <c:v>1.3257</c:v>
                </c:pt>
                <c:pt idx="1578">
                  <c:v>1.3216</c:v>
                </c:pt>
                <c:pt idx="1579">
                  <c:v>1.3101</c:v>
                </c:pt>
                <c:pt idx="1580">
                  <c:v>1.3144</c:v>
                </c:pt>
                <c:pt idx="1581">
                  <c:v>1.3115</c:v>
                </c:pt>
                <c:pt idx="1582">
                  <c:v>1.3197</c:v>
                </c:pt>
                <c:pt idx="1583">
                  <c:v>1.3246</c:v>
                </c:pt>
                <c:pt idx="1584">
                  <c:v>1.3346</c:v>
                </c:pt>
                <c:pt idx="1585">
                  <c:v>1.3409</c:v>
                </c:pt>
                <c:pt idx="1586">
                  <c:v>1.3416</c:v>
                </c:pt>
                <c:pt idx="1587">
                  <c:v>1.3372</c:v>
                </c:pt>
                <c:pt idx="1588">
                  <c:v>1.3383</c:v>
                </c:pt>
                <c:pt idx="1589">
                  <c:v>1.3373</c:v>
                </c:pt>
                <c:pt idx="1590">
                  <c:v>1.3378</c:v>
                </c:pt>
                <c:pt idx="1591">
                  <c:v>1.3279</c:v>
                </c:pt>
                <c:pt idx="1592">
                  <c:v>1.3199</c:v>
                </c:pt>
                <c:pt idx="1593">
                  <c:v>1.3175</c:v>
                </c:pt>
                <c:pt idx="1594">
                  <c:v>1.305</c:v>
                </c:pt>
                <c:pt idx="1595">
                  <c:v>1.2982</c:v>
                </c:pt>
                <c:pt idx="1596">
                  <c:v>1.2926</c:v>
                </c:pt>
                <c:pt idx="1597">
                  <c:v>1.2943</c:v>
                </c:pt>
                <c:pt idx="1598">
                  <c:v>1.2964</c:v>
                </c:pt>
                <c:pt idx="1599">
                  <c:v>1.2959</c:v>
                </c:pt>
                <c:pt idx="1600">
                  <c:v>1.2883</c:v>
                </c:pt>
                <c:pt idx="1601">
                  <c:v>1.281</c:v>
                </c:pt>
                <c:pt idx="1602">
                  <c:v>1.286</c:v>
                </c:pt>
                <c:pt idx="1603">
                  <c:v>1.2923</c:v>
                </c:pt>
                <c:pt idx="1604">
                  <c:v>1.2819</c:v>
                </c:pt>
                <c:pt idx="1605">
                  <c:v>1.2971</c:v>
                </c:pt>
                <c:pt idx="1606">
                  <c:v>1.2985</c:v>
                </c:pt>
                <c:pt idx="1607">
                  <c:v>1.2922</c:v>
                </c:pt>
                <c:pt idx="1608">
                  <c:v>1.282</c:v>
                </c:pt>
                <c:pt idx="1609">
                  <c:v>1.2868</c:v>
                </c:pt>
                <c:pt idx="1610">
                  <c:v>1.2967</c:v>
                </c:pt>
                <c:pt idx="1611">
                  <c:v>1.2996</c:v>
                </c:pt>
                <c:pt idx="1612">
                  <c:v>1.3049</c:v>
                </c:pt>
                <c:pt idx="1613">
                  <c:v>1.3058</c:v>
                </c:pt>
                <c:pt idx="1614">
                  <c:v>1.3077</c:v>
                </c:pt>
                <c:pt idx="1615">
                  <c:v>1.2966</c:v>
                </c:pt>
                <c:pt idx="1616">
                  <c:v>1.2981</c:v>
                </c:pt>
                <c:pt idx="1617">
                  <c:v>1.292</c:v>
                </c:pt>
                <c:pt idx="1618">
                  <c:v>1.2905</c:v>
                </c:pt>
                <c:pt idx="1619">
                  <c:v>1.2957</c:v>
                </c:pt>
                <c:pt idx="1620">
                  <c:v>1.2863</c:v>
                </c:pt>
                <c:pt idx="1621">
                  <c:v>1.2856</c:v>
                </c:pt>
                <c:pt idx="1622">
                  <c:v>1.2953</c:v>
                </c:pt>
                <c:pt idx="1623">
                  <c:v>1.2954</c:v>
                </c:pt>
                <c:pt idx="1624">
                  <c:v>1.2947</c:v>
                </c:pt>
                <c:pt idx="1625">
                  <c:v>1.2824</c:v>
                </c:pt>
                <c:pt idx="1626">
                  <c:v>1.2854</c:v>
                </c:pt>
                <c:pt idx="1627">
                  <c:v>1.2882</c:v>
                </c:pt>
                <c:pt idx="1628">
                  <c:v>1.2771</c:v>
                </c:pt>
                <c:pt idx="1629">
                  <c:v>1.2635</c:v>
                </c:pt>
                <c:pt idx="1630">
                  <c:v>1.2616</c:v>
                </c:pt>
                <c:pt idx="1631">
                  <c:v>1.2636</c:v>
                </c:pt>
                <c:pt idx="1632">
                  <c:v>1.2621</c:v>
                </c:pt>
                <c:pt idx="1633">
                  <c:v>1.2642</c:v>
                </c:pt>
                <c:pt idx="1634">
                  <c:v>1.2607</c:v>
                </c:pt>
                <c:pt idx="1635">
                  <c:v>1.2548</c:v>
                </c:pt>
                <c:pt idx="1636">
                  <c:v>1.2617</c:v>
                </c:pt>
                <c:pt idx="1637">
                  <c:v>1.2564</c:v>
                </c:pt>
                <c:pt idx="1638">
                  <c:v>1.2523</c:v>
                </c:pt>
                <c:pt idx="1639">
                  <c:v>1.2551</c:v>
                </c:pt>
                <c:pt idx="1640">
                  <c:v>1.2472</c:v>
                </c:pt>
                <c:pt idx="1641">
                  <c:v>1.2331</c:v>
                </c:pt>
                <c:pt idx="1642">
                  <c:v>1.2228</c:v>
                </c:pt>
                <c:pt idx="1643">
                  <c:v>1.2263</c:v>
                </c:pt>
                <c:pt idx="1644">
                  <c:v>1.2289</c:v>
                </c:pt>
                <c:pt idx="1645">
                  <c:v>1.2272</c:v>
                </c:pt>
                <c:pt idx="1646">
                  <c:v>1.2285</c:v>
                </c:pt>
                <c:pt idx="1647">
                  <c:v>1.2324</c:v>
                </c:pt>
                <c:pt idx="1648">
                  <c:v>1.2239</c:v>
                </c:pt>
                <c:pt idx="1649">
                  <c:v>1.2229</c:v>
                </c:pt>
                <c:pt idx="1650">
                  <c:v>1.2062</c:v>
                </c:pt>
                <c:pt idx="1651">
                  <c:v>1.211</c:v>
                </c:pt>
                <c:pt idx="1652">
                  <c:v>1.2069</c:v>
                </c:pt>
                <c:pt idx="1653">
                  <c:v>1.2115</c:v>
                </c:pt>
                <c:pt idx="1654">
                  <c:v>1.2177</c:v>
                </c:pt>
                <c:pt idx="1655">
                  <c:v>1.221</c:v>
                </c:pt>
                <c:pt idx="1656">
                  <c:v>1.2092</c:v>
                </c:pt>
                <c:pt idx="1657">
                  <c:v>1.2111</c:v>
                </c:pt>
                <c:pt idx="1658">
                  <c:v>1.2066</c:v>
                </c:pt>
                <c:pt idx="1659">
                  <c:v>1.2082</c:v>
                </c:pt>
                <c:pt idx="1660">
                  <c:v>1.2164</c:v>
                </c:pt>
                <c:pt idx="1661">
                  <c:v>1.2095</c:v>
                </c:pt>
                <c:pt idx="1662">
                  <c:v>1.2054</c:v>
                </c:pt>
                <c:pt idx="1663">
                  <c:v>1.2092</c:v>
                </c:pt>
                <c:pt idx="1664">
                  <c:v>1.2087</c:v>
                </c:pt>
                <c:pt idx="1665">
                  <c:v>1.1894</c:v>
                </c:pt>
                <c:pt idx="1666">
                  <c:v>1.1883</c:v>
                </c:pt>
                <c:pt idx="1667">
                  <c:v>1.1913</c:v>
                </c:pt>
                <c:pt idx="1668">
                  <c:v>1.1957</c:v>
                </c:pt>
                <c:pt idx="1669">
                  <c:v>1.1904</c:v>
                </c:pt>
                <c:pt idx="1670">
                  <c:v>1.2006</c:v>
                </c:pt>
                <c:pt idx="1671">
                  <c:v>1.2166</c:v>
                </c:pt>
                <c:pt idx="1672">
                  <c:v>1.2184</c:v>
                </c:pt>
                <c:pt idx="1673">
                  <c:v>1.2067</c:v>
                </c:pt>
                <c:pt idx="1674">
                  <c:v>1.2073</c:v>
                </c:pt>
                <c:pt idx="1675">
                  <c:v>1.2054</c:v>
                </c:pt>
                <c:pt idx="1676">
                  <c:v>1.1965</c:v>
                </c:pt>
                <c:pt idx="1677">
                  <c:v>1.2063</c:v>
                </c:pt>
                <c:pt idx="1678">
                  <c:v>1.2187</c:v>
                </c:pt>
                <c:pt idx="1679">
                  <c:v>1.2143</c:v>
                </c:pt>
                <c:pt idx="1680">
                  <c:v>1.2065</c:v>
                </c:pt>
                <c:pt idx="1681">
                  <c:v>1.1987</c:v>
                </c:pt>
                <c:pt idx="1682">
                  <c:v>1.199</c:v>
                </c:pt>
                <c:pt idx="1683">
                  <c:v>1.21</c:v>
                </c:pt>
                <c:pt idx="1684">
                  <c:v>1.2093</c:v>
                </c:pt>
                <c:pt idx="1685">
                  <c:v>1.2219</c:v>
                </c:pt>
                <c:pt idx="1686">
                  <c:v>1.2217</c:v>
                </c:pt>
                <c:pt idx="1687">
                  <c:v>1.2308</c:v>
                </c:pt>
                <c:pt idx="1688">
                  <c:v>1.2319</c:v>
                </c:pt>
                <c:pt idx="1689">
                  <c:v>1.2386</c:v>
                </c:pt>
                <c:pt idx="1690">
                  <c:v>1.237</c:v>
                </c:pt>
                <c:pt idx="1691">
                  <c:v>1.2367</c:v>
                </c:pt>
                <c:pt idx="1692">
                  <c:v>1.2377</c:v>
                </c:pt>
                <c:pt idx="1693">
                  <c:v>1.2405</c:v>
                </c:pt>
                <c:pt idx="1694">
                  <c:v>1.2457</c:v>
                </c:pt>
                <c:pt idx="1695">
                  <c:v>1.2374</c:v>
                </c:pt>
                <c:pt idx="1696">
                  <c:v>1.2313</c:v>
                </c:pt>
                <c:pt idx="1697">
                  <c:v>1.2296</c:v>
                </c:pt>
                <c:pt idx="1698">
                  <c:v>1.2213</c:v>
                </c:pt>
                <c:pt idx="1699">
                  <c:v>1.2183</c:v>
                </c:pt>
                <c:pt idx="1700">
                  <c:v>1.2231</c:v>
                </c:pt>
                <c:pt idx="1701">
                  <c:v>1.2233</c:v>
                </c:pt>
                <c:pt idx="1702">
                  <c:v>1.2211</c:v>
                </c:pt>
                <c:pt idx="1703">
                  <c:v>1.2272</c:v>
                </c:pt>
                <c:pt idx="1704">
                  <c:v>1.2307</c:v>
                </c:pt>
                <c:pt idx="1705">
                  <c:v>1.2289</c:v>
                </c:pt>
                <c:pt idx="1706">
                  <c:v>1.2181</c:v>
                </c:pt>
                <c:pt idx="1707">
                  <c:v>1.2198</c:v>
                </c:pt>
                <c:pt idx="1708">
                  <c:v>1.2388</c:v>
                </c:pt>
                <c:pt idx="1709">
                  <c:v>1.2541</c:v>
                </c:pt>
                <c:pt idx="1710">
                  <c:v>1.2538</c:v>
                </c:pt>
                <c:pt idx="1711">
                  <c:v>1.2483</c:v>
                </c:pt>
                <c:pt idx="1712">
                  <c:v>1.2451</c:v>
                </c:pt>
                <c:pt idx="1713">
                  <c:v>1.2418</c:v>
                </c:pt>
                <c:pt idx="1714">
                  <c:v>1.2415</c:v>
                </c:pt>
                <c:pt idx="1715">
                  <c:v>1.2313</c:v>
                </c:pt>
                <c:pt idx="1716">
                  <c:v>1.2276</c:v>
                </c:pt>
                <c:pt idx="1717">
                  <c:v>1.2314</c:v>
                </c:pt>
                <c:pt idx="1718">
                  <c:v>1.2223</c:v>
                </c:pt>
                <c:pt idx="1719">
                  <c:v>1.2243</c:v>
                </c:pt>
                <c:pt idx="1720">
                  <c:v>1.2139</c:v>
                </c:pt>
                <c:pt idx="1721">
                  <c:v>1.2154</c:v>
                </c:pt>
                <c:pt idx="1722">
                  <c:v>1.2225</c:v>
                </c:pt>
                <c:pt idx="1723">
                  <c:v>1.2224</c:v>
                </c:pt>
                <c:pt idx="1724">
                  <c:v>1.2118</c:v>
                </c:pt>
                <c:pt idx="1725">
                  <c:v>1.2031</c:v>
                </c:pt>
                <c:pt idx="1726">
                  <c:v>1.2005</c:v>
                </c:pt>
                <c:pt idx="1727">
                  <c:v>1.2037</c:v>
                </c:pt>
                <c:pt idx="1728">
                  <c:v>1.2063</c:v>
                </c:pt>
                <c:pt idx="1729">
                  <c:v>1.2042</c:v>
                </c:pt>
                <c:pt idx="1730">
                  <c:v>1.1933</c:v>
                </c:pt>
                <c:pt idx="1731">
                  <c:v>1.1938</c:v>
                </c:pt>
                <c:pt idx="1732">
                  <c:v>1.1947</c:v>
                </c:pt>
                <c:pt idx="1733">
                  <c:v>1.2061</c:v>
                </c:pt>
                <c:pt idx="1734">
                  <c:v>1.2144</c:v>
                </c:pt>
                <c:pt idx="1735">
                  <c:v>1.2088</c:v>
                </c:pt>
                <c:pt idx="1736">
                  <c:v>1.2022</c:v>
                </c:pt>
                <c:pt idx="1737">
                  <c:v>1.2008</c:v>
                </c:pt>
                <c:pt idx="1738">
                  <c:v>1.198</c:v>
                </c:pt>
                <c:pt idx="1739">
                  <c:v>1.1999</c:v>
                </c:pt>
                <c:pt idx="1740">
                  <c:v>1.2022</c:v>
                </c:pt>
                <c:pt idx="1741">
                  <c:v>1.1937</c:v>
                </c:pt>
                <c:pt idx="1742">
                  <c:v>1.195</c:v>
                </c:pt>
                <c:pt idx="1743">
                  <c:v>1.1953</c:v>
                </c:pt>
                <c:pt idx="1744">
                  <c:v>1.2012</c:v>
                </c:pt>
                <c:pt idx="1745">
                  <c:v>1.1944</c:v>
                </c:pt>
                <c:pt idx="1746">
                  <c:v>1.2017</c:v>
                </c:pt>
                <c:pt idx="1747">
                  <c:v>1.2059</c:v>
                </c:pt>
                <c:pt idx="1748">
                  <c:v>1.213</c:v>
                </c:pt>
                <c:pt idx="1749">
                  <c:v>1.2138</c:v>
                </c:pt>
                <c:pt idx="1750">
                  <c:v>1.2023</c:v>
                </c:pt>
                <c:pt idx="1751">
                  <c:v>1.2008</c:v>
                </c:pt>
                <c:pt idx="1752">
                  <c:v>1.1992</c:v>
                </c:pt>
                <c:pt idx="1753">
                  <c:v>1.2041</c:v>
                </c:pt>
                <c:pt idx="1754">
                  <c:v>1.1933</c:v>
                </c:pt>
                <c:pt idx="1755">
                  <c:v>1.1824</c:v>
                </c:pt>
                <c:pt idx="1756">
                  <c:v>1.1741</c:v>
                </c:pt>
                <c:pt idx="1757">
                  <c:v>1.1738</c:v>
                </c:pt>
                <c:pt idx="1758">
                  <c:v>1.1762</c:v>
                </c:pt>
                <c:pt idx="1759">
                  <c:v>1.1697</c:v>
                </c:pt>
                <c:pt idx="1760">
                  <c:v>1.1713</c:v>
                </c:pt>
                <c:pt idx="1761">
                  <c:v>1.1667</c:v>
                </c:pt>
                <c:pt idx="1762">
                  <c:v>1.1677</c:v>
                </c:pt>
                <c:pt idx="1763">
                  <c:v>1.1692</c:v>
                </c:pt>
                <c:pt idx="1764">
                  <c:v>1.1679</c:v>
                </c:pt>
                <c:pt idx="1765">
                  <c:v>1.1811</c:v>
                </c:pt>
                <c:pt idx="1766">
                  <c:v>1.1701</c:v>
                </c:pt>
                <c:pt idx="1767">
                  <c:v>1.1776</c:v>
                </c:pt>
                <c:pt idx="1768">
                  <c:v>1.1783</c:v>
                </c:pt>
                <c:pt idx="1769">
                  <c:v>1.1763</c:v>
                </c:pt>
                <c:pt idx="1770">
                  <c:v>1.1726</c:v>
                </c:pt>
                <c:pt idx="1771">
                  <c:v>1.1793</c:v>
                </c:pt>
                <c:pt idx="1772">
                  <c:v>1.1769</c:v>
                </c:pt>
                <c:pt idx="1773">
                  <c:v>1.1745</c:v>
                </c:pt>
                <c:pt idx="1774">
                  <c:v>1.1697</c:v>
                </c:pt>
                <c:pt idx="1775">
                  <c:v>1.1767</c:v>
                </c:pt>
                <c:pt idx="1776">
                  <c:v>1.1783</c:v>
                </c:pt>
                <c:pt idx="1777">
                  <c:v>1.171</c:v>
                </c:pt>
                <c:pt idx="1778">
                  <c:v>1.1764</c:v>
                </c:pt>
                <c:pt idx="1779">
                  <c:v>1.1785</c:v>
                </c:pt>
                <c:pt idx="1780">
                  <c:v>1.1925</c:v>
                </c:pt>
                <c:pt idx="1781">
                  <c:v>1.1925</c:v>
                </c:pt>
                <c:pt idx="1782">
                  <c:v>1.202</c:v>
                </c:pt>
                <c:pt idx="1783">
                  <c:v>1.1999</c:v>
                </c:pt>
                <c:pt idx="1784">
                  <c:v>1.1983</c:v>
                </c:pt>
                <c:pt idx="1785">
                  <c:v>1.1977</c:v>
                </c:pt>
                <c:pt idx="1786">
                  <c:v>1.1955</c:v>
                </c:pt>
                <c:pt idx="1787">
                  <c:v>1.1872</c:v>
                </c:pt>
                <c:pt idx="1788">
                  <c:v>1.1822</c:v>
                </c:pt>
                <c:pt idx="1789">
                  <c:v>1.1859</c:v>
                </c:pt>
                <c:pt idx="1790">
                  <c:v>1.1852</c:v>
                </c:pt>
                <c:pt idx="1791">
                  <c:v>1.1916</c:v>
                </c:pt>
                <c:pt idx="1792">
                  <c:v>1.1825</c:v>
                </c:pt>
                <c:pt idx="1793">
                  <c:v>1.1797</c:v>
                </c:pt>
                <c:pt idx="1794">
                  <c:v>1.1826</c:v>
                </c:pt>
                <c:pt idx="1795">
                  <c:v>1.1875</c:v>
                </c:pt>
                <c:pt idx="1796">
                  <c:v>1.2083</c:v>
                </c:pt>
                <c:pt idx="1797">
                  <c:v>1.2088</c:v>
                </c:pt>
                <c:pt idx="1798">
                  <c:v>1.2093</c:v>
                </c:pt>
                <c:pt idx="1799">
                  <c:v>1.2078</c:v>
                </c:pt>
                <c:pt idx="1800">
                  <c:v>1.2064</c:v>
                </c:pt>
                <c:pt idx="1801">
                  <c:v>1.2088</c:v>
                </c:pt>
                <c:pt idx="1802">
                  <c:v>1.2113</c:v>
                </c:pt>
                <c:pt idx="1803">
                  <c:v>1.2039</c:v>
                </c:pt>
                <c:pt idx="1804">
                  <c:v>1.2112</c:v>
                </c:pt>
                <c:pt idx="1805">
                  <c:v>1.2075</c:v>
                </c:pt>
                <c:pt idx="1806">
                  <c:v>1.2125</c:v>
                </c:pt>
                <c:pt idx="1807">
                  <c:v>1.2073</c:v>
                </c:pt>
                <c:pt idx="1808">
                  <c:v>1.2068</c:v>
                </c:pt>
                <c:pt idx="1809">
                  <c:v>1.2277</c:v>
                </c:pt>
                <c:pt idx="1810">
                  <c:v>1.2272</c:v>
                </c:pt>
                <c:pt idx="1811">
                  <c:v>1.2294</c:v>
                </c:pt>
                <c:pt idx="1812">
                  <c:v>1.2254</c:v>
                </c:pt>
                <c:pt idx="1813">
                  <c:v>1.2172</c:v>
                </c:pt>
                <c:pt idx="1814">
                  <c:v>1.2082</c:v>
                </c:pt>
                <c:pt idx="1815">
                  <c:v>1.2118</c:v>
                </c:pt>
                <c:pt idx="1816">
                  <c:v>1.2092</c:v>
                </c:pt>
                <c:pt idx="1817">
                  <c:v>1.2066</c:v>
                </c:pt>
                <c:pt idx="1818">
                  <c:v>1.2061</c:v>
                </c:pt>
                <c:pt idx="1819">
                  <c:v>1.1981</c:v>
                </c:pt>
                <c:pt idx="1820">
                  <c:v>1.1973</c:v>
                </c:pt>
                <c:pt idx="1821">
                  <c:v>1.1948</c:v>
                </c:pt>
                <c:pt idx="1822">
                  <c:v>1.1972</c:v>
                </c:pt>
                <c:pt idx="1823">
                  <c:v>1.197</c:v>
                </c:pt>
                <c:pt idx="1824">
                  <c:v>1.1888</c:v>
                </c:pt>
                <c:pt idx="1825">
                  <c:v>1.1898</c:v>
                </c:pt>
                <c:pt idx="1826">
                  <c:v>1.1904</c:v>
                </c:pt>
                <c:pt idx="1827">
                  <c:v>1.1858</c:v>
                </c:pt>
                <c:pt idx="1828">
                  <c:v>1.1863</c:v>
                </c:pt>
                <c:pt idx="1829">
                  <c:v>1.1932</c:v>
                </c:pt>
                <c:pt idx="1830">
                  <c:v>1.1906</c:v>
                </c:pt>
                <c:pt idx="1831">
                  <c:v>1.1875</c:v>
                </c:pt>
                <c:pt idx="1832">
                  <c:v>1.1957</c:v>
                </c:pt>
                <c:pt idx="1833">
                  <c:v>1.1896</c:v>
                </c:pt>
                <c:pt idx="1834">
                  <c:v>1.1852</c:v>
                </c:pt>
                <c:pt idx="1835">
                  <c:v>1.1875</c:v>
                </c:pt>
                <c:pt idx="1836">
                  <c:v>1.1954</c:v>
                </c:pt>
                <c:pt idx="1837">
                  <c:v>1.1921</c:v>
                </c:pt>
                <c:pt idx="1838">
                  <c:v>1.202</c:v>
                </c:pt>
                <c:pt idx="1839">
                  <c:v>1.2017</c:v>
                </c:pt>
                <c:pt idx="1840">
                  <c:v>1.1913</c:v>
                </c:pt>
                <c:pt idx="1841">
                  <c:v>1.1914</c:v>
                </c:pt>
                <c:pt idx="1842">
                  <c:v>1.192</c:v>
                </c:pt>
                <c:pt idx="1843">
                  <c:v>1.1919</c:v>
                </c:pt>
                <c:pt idx="1844">
                  <c:v>1.1922</c:v>
                </c:pt>
                <c:pt idx="1845">
                  <c:v>1.1948</c:v>
                </c:pt>
                <c:pt idx="1846">
                  <c:v>1.2026</c:v>
                </c:pt>
                <c:pt idx="1847">
                  <c:v>1.2069</c:v>
                </c:pt>
                <c:pt idx="1848">
                  <c:v>1.2185</c:v>
                </c:pt>
                <c:pt idx="1849">
                  <c:v>1.2174</c:v>
                </c:pt>
                <c:pt idx="1850">
                  <c:v>1.2144</c:v>
                </c:pt>
                <c:pt idx="1851">
                  <c:v>1.2069</c:v>
                </c:pt>
                <c:pt idx="1852">
                  <c:v>1.2055</c:v>
                </c:pt>
                <c:pt idx="1853">
                  <c:v>1.1969</c:v>
                </c:pt>
                <c:pt idx="1854">
                  <c:v>1.2025</c:v>
                </c:pt>
                <c:pt idx="1855">
                  <c:v>1.2084</c:v>
                </c:pt>
                <c:pt idx="1856">
                  <c:v>1.2012</c:v>
                </c:pt>
                <c:pt idx="1857">
                  <c:v>1.2096</c:v>
                </c:pt>
                <c:pt idx="1858">
                  <c:v>1.2104</c:v>
                </c:pt>
                <c:pt idx="1859">
                  <c:v>1.2063</c:v>
                </c:pt>
                <c:pt idx="1860">
                  <c:v>1.2217</c:v>
                </c:pt>
                <c:pt idx="1861">
                  <c:v>1.2262</c:v>
                </c:pt>
                <c:pt idx="1862">
                  <c:v>1.2312</c:v>
                </c:pt>
                <c:pt idx="1863">
                  <c:v>1.2179</c:v>
                </c:pt>
                <c:pt idx="1864">
                  <c:v>1.2099</c:v>
                </c:pt>
                <c:pt idx="1865">
                  <c:v>1.2105</c:v>
                </c:pt>
                <c:pt idx="1866">
                  <c:v>1.2125</c:v>
                </c:pt>
                <c:pt idx="1867">
                  <c:v>1.2094</c:v>
                </c:pt>
                <c:pt idx="1868">
                  <c:v>1.2252</c:v>
                </c:pt>
                <c:pt idx="1869">
                  <c:v>1.2346</c:v>
                </c:pt>
                <c:pt idx="1870">
                  <c:v>1.2346</c:v>
                </c:pt>
                <c:pt idx="1871">
                  <c:v>1.2315</c:v>
                </c:pt>
                <c:pt idx="1872">
                  <c:v>1.2365</c:v>
                </c:pt>
                <c:pt idx="1873">
                  <c:v>1.2425</c:v>
                </c:pt>
                <c:pt idx="1874">
                  <c:v>1.2425</c:v>
                </c:pt>
                <c:pt idx="1875">
                  <c:v>1.2414</c:v>
                </c:pt>
                <c:pt idx="1876">
                  <c:v>1.2537</c:v>
                </c:pt>
                <c:pt idx="1877">
                  <c:v>1.2643</c:v>
                </c:pt>
                <c:pt idx="1878">
                  <c:v>1.2622</c:v>
                </c:pt>
                <c:pt idx="1879">
                  <c:v>1.2592</c:v>
                </c:pt>
                <c:pt idx="1880">
                  <c:v>1.2688</c:v>
                </c:pt>
                <c:pt idx="1881">
                  <c:v>1.2756</c:v>
                </c:pt>
                <c:pt idx="1882">
                  <c:v>1.2697</c:v>
                </c:pt>
                <c:pt idx="1883">
                  <c:v>1.2779</c:v>
                </c:pt>
                <c:pt idx="1884">
                  <c:v>1.2716</c:v>
                </c:pt>
                <c:pt idx="1885">
                  <c:v>1.2914</c:v>
                </c:pt>
                <c:pt idx="1886">
                  <c:v>1.2826</c:v>
                </c:pt>
                <c:pt idx="1887">
                  <c:v>1.2817</c:v>
                </c:pt>
                <c:pt idx="1888">
                  <c:v>1.2882</c:v>
                </c:pt>
                <c:pt idx="1889">
                  <c:v>1.277</c:v>
                </c:pt>
                <c:pt idx="1890">
                  <c:v>1.2767</c:v>
                </c:pt>
                <c:pt idx="1891">
                  <c:v>1.2753</c:v>
                </c:pt>
                <c:pt idx="1892">
                  <c:v>1.2841</c:v>
                </c:pt>
                <c:pt idx="1893">
                  <c:v>1.2851</c:v>
                </c:pt>
                <c:pt idx="1894">
                  <c:v>1.2755</c:v>
                </c:pt>
                <c:pt idx="1895">
                  <c:v>1.2797</c:v>
                </c:pt>
                <c:pt idx="1896">
                  <c:v>1.2758</c:v>
                </c:pt>
                <c:pt idx="1897">
                  <c:v>1.2839</c:v>
                </c:pt>
                <c:pt idx="1898">
                  <c:v>1.2868</c:v>
                </c:pt>
                <c:pt idx="1899">
                  <c:v>1.2736</c:v>
                </c:pt>
                <c:pt idx="1900">
                  <c:v>1.2815</c:v>
                </c:pt>
                <c:pt idx="1901">
                  <c:v>1.2958</c:v>
                </c:pt>
                <c:pt idx="1902">
                  <c:v>1.2847</c:v>
                </c:pt>
                <c:pt idx="1903">
                  <c:v>1.2789</c:v>
                </c:pt>
                <c:pt idx="1904">
                  <c:v>1.2735</c:v>
                </c:pt>
                <c:pt idx="1905">
                  <c:v>1.2659</c:v>
                </c:pt>
                <c:pt idx="1906">
                  <c:v>1.2572</c:v>
                </c:pt>
                <c:pt idx="1907">
                  <c:v>1.2571</c:v>
                </c:pt>
                <c:pt idx="1908">
                  <c:v>1.2563</c:v>
                </c:pt>
                <c:pt idx="1909">
                  <c:v>1.261</c:v>
                </c:pt>
                <c:pt idx="1910">
                  <c:v>1.2651</c:v>
                </c:pt>
                <c:pt idx="1911">
                  <c:v>1.2591</c:v>
                </c:pt>
                <c:pt idx="1912">
                  <c:v>1.2546</c:v>
                </c:pt>
                <c:pt idx="1913">
                  <c:v>1.2632</c:v>
                </c:pt>
                <c:pt idx="1914">
                  <c:v>1.2582</c:v>
                </c:pt>
                <c:pt idx="1915">
                  <c:v>1.2502</c:v>
                </c:pt>
                <c:pt idx="1916">
                  <c:v>1.2561</c:v>
                </c:pt>
                <c:pt idx="1917">
                  <c:v>1.2567</c:v>
                </c:pt>
                <c:pt idx="1918">
                  <c:v>1.257</c:v>
                </c:pt>
                <c:pt idx="1919">
                  <c:v>1.2529</c:v>
                </c:pt>
                <c:pt idx="1920">
                  <c:v>1.2713</c:v>
                </c:pt>
                <c:pt idx="1921">
                  <c:v>1.279</c:v>
                </c:pt>
                <c:pt idx="1922">
                  <c:v>1.2791</c:v>
                </c:pt>
                <c:pt idx="1923">
                  <c:v>1.2794</c:v>
                </c:pt>
                <c:pt idx="1924">
                  <c:v>1.2735</c:v>
                </c:pt>
                <c:pt idx="1925">
                  <c:v>1.2778</c:v>
                </c:pt>
                <c:pt idx="1926">
                  <c:v>1.2752</c:v>
                </c:pt>
                <c:pt idx="1927">
                  <c:v>1.2736</c:v>
                </c:pt>
                <c:pt idx="1928">
                  <c:v>1.2722</c:v>
                </c:pt>
                <c:pt idx="1929">
                  <c:v>1.2692</c:v>
                </c:pt>
                <c:pt idx="1930">
                  <c:v>1.2666</c:v>
                </c:pt>
                <c:pt idx="1931">
                  <c:v>1.2541</c:v>
                </c:pt>
                <c:pt idx="1932">
                  <c:v>1.2531</c:v>
                </c:pt>
                <c:pt idx="1933">
                  <c:v>1.2482</c:v>
                </c:pt>
                <c:pt idx="1934">
                  <c:v>1.2643</c:v>
                </c:pt>
                <c:pt idx="1935">
                  <c:v>1.268</c:v>
                </c:pt>
                <c:pt idx="1936">
                  <c:v>1.2633</c:v>
                </c:pt>
                <c:pt idx="1937">
                  <c:v>1.2636</c:v>
                </c:pt>
                <c:pt idx="1938">
                  <c:v>1.2587</c:v>
                </c:pt>
                <c:pt idx="1939">
                  <c:v>1.2737</c:v>
                </c:pt>
                <c:pt idx="1940">
                  <c:v>1.2664</c:v>
                </c:pt>
                <c:pt idx="1941">
                  <c:v>1.2767</c:v>
                </c:pt>
                <c:pt idx="1942">
                  <c:v>1.2759</c:v>
                </c:pt>
                <c:pt idx="1943">
                  <c:v>1.2798</c:v>
                </c:pt>
                <c:pt idx="1944">
                  <c:v>1.2781</c:v>
                </c:pt>
                <c:pt idx="1945">
                  <c:v>1.2792</c:v>
                </c:pt>
                <c:pt idx="1946">
                  <c:v>1.285</c:v>
                </c:pt>
                <c:pt idx="1947">
                  <c:v>1.2839</c:v>
                </c:pt>
                <c:pt idx="1948">
                  <c:v>1.2879</c:v>
                </c:pt>
                <c:pt idx="1949">
                  <c:v>1.2857</c:v>
                </c:pt>
                <c:pt idx="1950">
                  <c:v>1.2775</c:v>
                </c:pt>
                <c:pt idx="1951">
                  <c:v>1.2718</c:v>
                </c:pt>
                <c:pt idx="1952">
                  <c:v>1.2725</c:v>
                </c:pt>
                <c:pt idx="1953">
                  <c:v>1.2793</c:v>
                </c:pt>
                <c:pt idx="1954">
                  <c:v>1.2879</c:v>
                </c:pt>
                <c:pt idx="1955">
                  <c:v>1.2802</c:v>
                </c:pt>
                <c:pt idx="1956">
                  <c:v>1.2919</c:v>
                </c:pt>
                <c:pt idx="1957">
                  <c:v>1.2812</c:v>
                </c:pt>
                <c:pt idx="1958">
                  <c:v>1.2812</c:v>
                </c:pt>
                <c:pt idx="1959">
                  <c:v>1.2831</c:v>
                </c:pt>
                <c:pt idx="1960">
                  <c:v>1.2762</c:v>
                </c:pt>
                <c:pt idx="1961">
                  <c:v>1.28</c:v>
                </c:pt>
                <c:pt idx="1962">
                  <c:v>1.2808</c:v>
                </c:pt>
                <c:pt idx="1963">
                  <c:v>1.2818</c:v>
                </c:pt>
                <c:pt idx="1964">
                  <c:v>1.2851</c:v>
                </c:pt>
                <c:pt idx="1965">
                  <c:v>1.2817</c:v>
                </c:pt>
                <c:pt idx="1966">
                  <c:v>1.2852</c:v>
                </c:pt>
                <c:pt idx="1967">
                  <c:v>1.281</c:v>
                </c:pt>
                <c:pt idx="1968">
                  <c:v>1.2793</c:v>
                </c:pt>
                <c:pt idx="1969">
                  <c:v>1.2731</c:v>
                </c:pt>
                <c:pt idx="1970">
                  <c:v>1.2713</c:v>
                </c:pt>
                <c:pt idx="1971">
                  <c:v>1.2713</c:v>
                </c:pt>
                <c:pt idx="1972">
                  <c:v>1.2709</c:v>
                </c:pt>
                <c:pt idx="1973">
                  <c:v>1.2677</c:v>
                </c:pt>
                <c:pt idx="1974">
                  <c:v>1.2723</c:v>
                </c:pt>
                <c:pt idx="1975">
                  <c:v>1.2675</c:v>
                </c:pt>
                <c:pt idx="1976">
                  <c:v>1.2665</c:v>
                </c:pt>
                <c:pt idx="1977">
                  <c:v>1.2654</c:v>
                </c:pt>
                <c:pt idx="1978">
                  <c:v>1.2676</c:v>
                </c:pt>
                <c:pt idx="1979">
                  <c:v>1.2731</c:v>
                </c:pt>
                <c:pt idx="1980">
                  <c:v>1.2817</c:v>
                </c:pt>
                <c:pt idx="1981">
                  <c:v>1.2768</c:v>
                </c:pt>
                <c:pt idx="1982">
                  <c:v>1.2695</c:v>
                </c:pt>
                <c:pt idx="1983">
                  <c:v>1.2684</c:v>
                </c:pt>
                <c:pt idx="1984">
                  <c:v>1.2713</c:v>
                </c:pt>
                <c:pt idx="1985">
                  <c:v>1.266</c:v>
                </c:pt>
                <c:pt idx="1986">
                  <c:v>1.2685</c:v>
                </c:pt>
                <c:pt idx="1987">
                  <c:v>1.2737</c:v>
                </c:pt>
                <c:pt idx="1988">
                  <c:v>1.2684</c:v>
                </c:pt>
                <c:pt idx="1989">
                  <c:v>1.2721</c:v>
                </c:pt>
                <c:pt idx="1990">
                  <c:v>1.2664</c:v>
                </c:pt>
                <c:pt idx="1991">
                  <c:v>1.2603</c:v>
                </c:pt>
                <c:pt idx="1992">
                  <c:v>1.2538</c:v>
                </c:pt>
                <c:pt idx="1993">
                  <c:v>1.2543</c:v>
                </c:pt>
                <c:pt idx="1994">
                  <c:v>1.2531</c:v>
                </c:pt>
                <c:pt idx="1995">
                  <c:v>1.255</c:v>
                </c:pt>
                <c:pt idx="1996">
                  <c:v>1.2515</c:v>
                </c:pt>
                <c:pt idx="1997">
                  <c:v>1.2524</c:v>
                </c:pt>
                <c:pt idx="1998">
                  <c:v>1.2543</c:v>
                </c:pt>
                <c:pt idx="1999">
                  <c:v>1.2561</c:v>
                </c:pt>
                <c:pt idx="2000">
                  <c:v>1.2618</c:v>
                </c:pt>
                <c:pt idx="2001">
                  <c:v>1.2556</c:v>
                </c:pt>
                <c:pt idx="2002">
                  <c:v>1.2541</c:v>
                </c:pt>
                <c:pt idx="2003">
                  <c:v>1.258</c:v>
                </c:pt>
                <c:pt idx="2004">
                  <c:v>1.2653</c:v>
                </c:pt>
                <c:pt idx="2005">
                  <c:v>1.2683</c:v>
                </c:pt>
                <c:pt idx="2006">
                  <c:v>1.2717</c:v>
                </c:pt>
                <c:pt idx="2007">
                  <c:v>1.2696</c:v>
                </c:pt>
                <c:pt idx="2008">
                  <c:v>1.2757</c:v>
                </c:pt>
                <c:pt idx="2009">
                  <c:v>1.2767</c:v>
                </c:pt>
                <c:pt idx="2010">
                  <c:v>1.276</c:v>
                </c:pt>
                <c:pt idx="2011">
                  <c:v>1.2702</c:v>
                </c:pt>
                <c:pt idx="2012">
                  <c:v>1.2755</c:v>
                </c:pt>
                <c:pt idx="2013">
                  <c:v>1.2776</c:v>
                </c:pt>
                <c:pt idx="2014">
                  <c:v>1.2796</c:v>
                </c:pt>
                <c:pt idx="2015">
                  <c:v>1.2864</c:v>
                </c:pt>
                <c:pt idx="2016">
                  <c:v>1.283</c:v>
                </c:pt>
                <c:pt idx="2017">
                  <c:v>1.2824</c:v>
                </c:pt>
                <c:pt idx="2018">
                  <c:v>1.2792</c:v>
                </c:pt>
                <c:pt idx="2019">
                  <c:v>1.2804</c:v>
                </c:pt>
                <c:pt idx="2020">
                  <c:v>1.2774</c:v>
                </c:pt>
                <c:pt idx="2021">
                  <c:v>1.2841</c:v>
                </c:pt>
                <c:pt idx="2022">
                  <c:v>1.2814</c:v>
                </c:pt>
                <c:pt idx="2023">
                  <c:v>1.2886</c:v>
                </c:pt>
                <c:pt idx="2024">
                  <c:v>1.2953</c:v>
                </c:pt>
                <c:pt idx="2025">
                  <c:v>1.3078</c:v>
                </c:pt>
                <c:pt idx="2026">
                  <c:v>1.3114</c:v>
                </c:pt>
                <c:pt idx="2027">
                  <c:v>1.3147</c:v>
                </c:pt>
                <c:pt idx="2028">
                  <c:v>1.3157</c:v>
                </c:pt>
                <c:pt idx="2029">
                  <c:v>1.32</c:v>
                </c:pt>
                <c:pt idx="2030">
                  <c:v>1.3244</c:v>
                </c:pt>
                <c:pt idx="2031">
                  <c:v>1.3309</c:v>
                </c:pt>
                <c:pt idx="2032">
                  <c:v>1.3331</c:v>
                </c:pt>
                <c:pt idx="2033">
                  <c:v>1.3274</c:v>
                </c:pt>
                <c:pt idx="2034">
                  <c:v>1.3297</c:v>
                </c:pt>
                <c:pt idx="2035">
                  <c:v>1.3276</c:v>
                </c:pt>
                <c:pt idx="2036">
                  <c:v>1.3177</c:v>
                </c:pt>
                <c:pt idx="2037">
                  <c:v>1.3244</c:v>
                </c:pt>
                <c:pt idx="2038">
                  <c:v>1.3265</c:v>
                </c:pt>
                <c:pt idx="2039">
                  <c:v>1.3192</c:v>
                </c:pt>
                <c:pt idx="2040">
                  <c:v>1.3106</c:v>
                </c:pt>
                <c:pt idx="2041">
                  <c:v>1.3095</c:v>
                </c:pt>
                <c:pt idx="2042">
                  <c:v>1.3158</c:v>
                </c:pt>
                <c:pt idx="2043">
                  <c:v>1.3203</c:v>
                </c:pt>
                <c:pt idx="2044">
                  <c:v>1.3178</c:v>
                </c:pt>
                <c:pt idx="2045">
                  <c:v>1.3192</c:v>
                </c:pt>
                <c:pt idx="2046">
                  <c:v>1.3159</c:v>
                </c:pt>
                <c:pt idx="2047">
                  <c:v>1.3173</c:v>
                </c:pt>
                <c:pt idx="2048">
                  <c:v>1.317</c:v>
                </c:pt>
                <c:pt idx="2049">
                  <c:v>1.327</c:v>
                </c:pt>
                <c:pt idx="2050">
                  <c:v>1.3231</c:v>
                </c:pt>
                <c:pt idx="2051">
                  <c:v>1.3106</c:v>
                </c:pt>
                <c:pt idx="2052">
                  <c:v>1.3084</c:v>
                </c:pt>
                <c:pt idx="2053">
                  <c:v>1.3006</c:v>
                </c:pt>
                <c:pt idx="2054">
                  <c:v>1.3018</c:v>
                </c:pt>
                <c:pt idx="2055">
                  <c:v>1.2988</c:v>
                </c:pt>
                <c:pt idx="2056">
                  <c:v>1.2984</c:v>
                </c:pt>
                <c:pt idx="2057">
                  <c:v>1.2893</c:v>
                </c:pt>
                <c:pt idx="2058">
                  <c:v>1.2941</c:v>
                </c:pt>
                <c:pt idx="2059">
                  <c:v>1.2953</c:v>
                </c:pt>
                <c:pt idx="2060">
                  <c:v>1.2909</c:v>
                </c:pt>
                <c:pt idx="2061">
                  <c:v>1.2922</c:v>
                </c:pt>
                <c:pt idx="2062">
                  <c:v>1.2958</c:v>
                </c:pt>
                <c:pt idx="2063">
                  <c:v>1.2936</c:v>
                </c:pt>
                <c:pt idx="2064">
                  <c:v>1.304</c:v>
                </c:pt>
                <c:pt idx="2065">
                  <c:v>1.3005</c:v>
                </c:pt>
                <c:pt idx="2066">
                  <c:v>1.2978</c:v>
                </c:pt>
                <c:pt idx="2067">
                  <c:v>1.2901</c:v>
                </c:pt>
                <c:pt idx="2068">
                  <c:v>1.2921</c:v>
                </c:pt>
                <c:pt idx="2069">
                  <c:v>1.2972</c:v>
                </c:pt>
                <c:pt idx="2070">
                  <c:v>1.2954</c:v>
                </c:pt>
                <c:pt idx="2071">
                  <c:v>1.302</c:v>
                </c:pt>
                <c:pt idx="2072">
                  <c:v>1.302</c:v>
                </c:pt>
                <c:pt idx="2073">
                  <c:v>1.2925</c:v>
                </c:pt>
                <c:pt idx="2074">
                  <c:v>1.2955</c:v>
                </c:pt>
                <c:pt idx="2075">
                  <c:v>1.2987</c:v>
                </c:pt>
                <c:pt idx="2076">
                  <c:v>1.2991</c:v>
                </c:pt>
                <c:pt idx="2077">
                  <c:v>1.3007</c:v>
                </c:pt>
                <c:pt idx="2078">
                  <c:v>1.2956</c:v>
                </c:pt>
                <c:pt idx="2079">
                  <c:v>1.3022</c:v>
                </c:pt>
                <c:pt idx="2080">
                  <c:v>1.3082</c:v>
                </c:pt>
                <c:pt idx="2081">
                  <c:v>1.3137</c:v>
                </c:pt>
                <c:pt idx="2082">
                  <c:v>1.3119</c:v>
                </c:pt>
                <c:pt idx="2083">
                  <c:v>1.3132</c:v>
                </c:pt>
                <c:pt idx="2084">
                  <c:v>1.3145</c:v>
                </c:pt>
                <c:pt idx="2085">
                  <c:v>1.3145</c:v>
                </c:pt>
                <c:pt idx="2086">
                  <c:v>1.3106</c:v>
                </c:pt>
                <c:pt idx="2087">
                  <c:v>1.3134</c:v>
                </c:pt>
                <c:pt idx="2088">
                  <c:v>1.316</c:v>
                </c:pt>
                <c:pt idx="2089">
                  <c:v>1.323</c:v>
                </c:pt>
                <c:pt idx="2090">
                  <c:v>1.3211</c:v>
                </c:pt>
                <c:pt idx="2091">
                  <c:v>1.3225</c:v>
                </c:pt>
                <c:pt idx="2092">
                  <c:v>1.3163</c:v>
                </c:pt>
                <c:pt idx="2093">
                  <c:v>1.3083</c:v>
                </c:pt>
                <c:pt idx="2094">
                  <c:v>1.31</c:v>
                </c:pt>
                <c:pt idx="2095">
                  <c:v>1.3135</c:v>
                </c:pt>
                <c:pt idx="2096">
                  <c:v>1.3152</c:v>
                </c:pt>
                <c:pt idx="2097">
                  <c:v>1.3155</c:v>
                </c:pt>
                <c:pt idx="2098">
                  <c:v>1.3156</c:v>
                </c:pt>
                <c:pt idx="2099">
                  <c:v>1.3218</c:v>
                </c:pt>
                <c:pt idx="2100">
                  <c:v>1.3183</c:v>
                </c:pt>
                <c:pt idx="2101">
                  <c:v>1.3226</c:v>
                </c:pt>
                <c:pt idx="2102">
                  <c:v>1.3325</c:v>
                </c:pt>
                <c:pt idx="2103">
                  <c:v>1.3303</c:v>
                </c:pt>
                <c:pt idx="2104">
                  <c:v>1.3296</c:v>
                </c:pt>
                <c:pt idx="2105">
                  <c:v>1.3293</c:v>
                </c:pt>
                <c:pt idx="2106">
                  <c:v>1.3351</c:v>
                </c:pt>
                <c:pt idx="2107">
                  <c:v>1.3327</c:v>
                </c:pt>
                <c:pt idx="2108">
                  <c:v>1.3265</c:v>
                </c:pt>
                <c:pt idx="2109">
                  <c:v>1.3347</c:v>
                </c:pt>
                <c:pt idx="2110">
                  <c:v>1.3348</c:v>
                </c:pt>
                <c:pt idx="2111">
                  <c:v>1.3352</c:v>
                </c:pt>
                <c:pt idx="2112">
                  <c:v>1.3318</c:v>
                </c:pt>
                <c:pt idx="2113">
                  <c:v>1.3366</c:v>
                </c:pt>
                <c:pt idx="2114">
                  <c:v>1.3358</c:v>
                </c:pt>
                <c:pt idx="2115">
                  <c:v>1.3352</c:v>
                </c:pt>
                <c:pt idx="2116">
                  <c:v>1.3373</c:v>
                </c:pt>
                <c:pt idx="2117">
                  <c:v>1.3426</c:v>
                </c:pt>
                <c:pt idx="2118">
                  <c:v>1.3418</c:v>
                </c:pt>
                <c:pt idx="2119">
                  <c:v>1.3467</c:v>
                </c:pt>
                <c:pt idx="2120">
                  <c:v>1.3532</c:v>
                </c:pt>
                <c:pt idx="2121">
                  <c:v>1.355</c:v>
                </c:pt>
                <c:pt idx="2122">
                  <c:v>1.3549</c:v>
                </c:pt>
                <c:pt idx="2123">
                  <c:v>1.3577</c:v>
                </c:pt>
                <c:pt idx="2124">
                  <c:v>1.3601</c:v>
                </c:pt>
                <c:pt idx="2125">
                  <c:v>1.3606</c:v>
                </c:pt>
                <c:pt idx="2126">
                  <c:v>1.3557</c:v>
                </c:pt>
                <c:pt idx="2127">
                  <c:v>1.3582</c:v>
                </c:pt>
                <c:pt idx="2128">
                  <c:v>1.3649</c:v>
                </c:pt>
                <c:pt idx="2129">
                  <c:v>1.3596</c:v>
                </c:pt>
                <c:pt idx="2130">
                  <c:v>1.3643</c:v>
                </c:pt>
                <c:pt idx="2131">
                  <c:v>1.3605</c:v>
                </c:pt>
                <c:pt idx="2132">
                  <c:v>1.3588</c:v>
                </c:pt>
                <c:pt idx="2133">
                  <c:v>1.3613</c:v>
                </c:pt>
                <c:pt idx="2134">
                  <c:v>1.3561</c:v>
                </c:pt>
                <c:pt idx="2135">
                  <c:v>1.3615</c:v>
                </c:pt>
                <c:pt idx="2136">
                  <c:v>1.3558</c:v>
                </c:pt>
                <c:pt idx="2137">
                  <c:v>1.3535</c:v>
                </c:pt>
                <c:pt idx="2138">
                  <c:v>1.3527</c:v>
                </c:pt>
                <c:pt idx="2139">
                  <c:v>1.3486</c:v>
                </c:pt>
                <c:pt idx="2140">
                  <c:v>1.3549</c:v>
                </c:pt>
                <c:pt idx="2141">
                  <c:v>1.3538</c:v>
                </c:pt>
                <c:pt idx="2142">
                  <c:v>1.3574</c:v>
                </c:pt>
                <c:pt idx="2143">
                  <c:v>1.3516</c:v>
                </c:pt>
                <c:pt idx="2144">
                  <c:v>1.3477</c:v>
                </c:pt>
                <c:pt idx="2145">
                  <c:v>1.3444</c:v>
                </c:pt>
                <c:pt idx="2146">
                  <c:v>1.3454</c:v>
                </c:pt>
                <c:pt idx="2147">
                  <c:v>1.349</c:v>
                </c:pt>
                <c:pt idx="2148">
                  <c:v>1.3448</c:v>
                </c:pt>
                <c:pt idx="2149">
                  <c:v>1.3441</c:v>
                </c:pt>
                <c:pt idx="2150">
                  <c:v>1.3453</c:v>
                </c:pt>
                <c:pt idx="2151">
                  <c:v>1.3509</c:v>
                </c:pt>
                <c:pt idx="2152">
                  <c:v>1.342</c:v>
                </c:pt>
                <c:pt idx="2153">
                  <c:v>1.3453</c:v>
                </c:pt>
                <c:pt idx="2154">
                  <c:v>1.3436</c:v>
                </c:pt>
                <c:pt idx="2155">
                  <c:v>1.3482</c:v>
                </c:pt>
                <c:pt idx="2156">
                  <c:v>1.3532</c:v>
                </c:pt>
                <c:pt idx="2157">
                  <c:v>1.3513</c:v>
                </c:pt>
                <c:pt idx="2158">
                  <c:v>1.347</c:v>
                </c:pt>
                <c:pt idx="2159">
                  <c:v>1.3349</c:v>
                </c:pt>
                <c:pt idx="2160">
                  <c:v>1.3355</c:v>
                </c:pt>
                <c:pt idx="2161">
                  <c:v>1.3345</c:v>
                </c:pt>
                <c:pt idx="2162">
                  <c:v>1.3287</c:v>
                </c:pt>
                <c:pt idx="2163">
                  <c:v>1.3304</c:v>
                </c:pt>
                <c:pt idx="2164">
                  <c:v>1.3314</c:v>
                </c:pt>
                <c:pt idx="2165">
                  <c:v>1.3404</c:v>
                </c:pt>
                <c:pt idx="2166">
                  <c:v>1.3403</c:v>
                </c:pt>
                <c:pt idx="2167">
                  <c:v>1.3427</c:v>
                </c:pt>
                <c:pt idx="2168">
                  <c:v>1.3397</c:v>
                </c:pt>
                <c:pt idx="2169">
                  <c:v>1.3441</c:v>
                </c:pt>
                <c:pt idx="2170">
                  <c:v>1.3461</c:v>
                </c:pt>
                <c:pt idx="2171">
                  <c:v>1.346</c:v>
                </c:pt>
                <c:pt idx="2172">
                  <c:v>1.3438</c:v>
                </c:pt>
                <c:pt idx="2173">
                  <c:v>1.3467</c:v>
                </c:pt>
                <c:pt idx="2174">
                  <c:v>1.3505</c:v>
                </c:pt>
                <c:pt idx="2175">
                  <c:v>1.3588</c:v>
                </c:pt>
                <c:pt idx="2176">
                  <c:v>1.3601</c:v>
                </c:pt>
                <c:pt idx="2177">
                  <c:v>1.3618</c:v>
                </c:pt>
                <c:pt idx="2178">
                  <c:v>1.364</c:v>
                </c:pt>
                <c:pt idx="2179">
                  <c:v>1.3596</c:v>
                </c:pt>
                <c:pt idx="2180">
                  <c:v>1.3621</c:v>
                </c:pt>
                <c:pt idx="2181">
                  <c:v>1.3666</c:v>
                </c:pt>
                <c:pt idx="2182">
                  <c:v>1.3753</c:v>
                </c:pt>
                <c:pt idx="2183">
                  <c:v>1.3788</c:v>
                </c:pt>
                <c:pt idx="2184">
                  <c:v>1.3782</c:v>
                </c:pt>
                <c:pt idx="2185">
                  <c:v>1.3781</c:v>
                </c:pt>
                <c:pt idx="2186">
                  <c:v>1.3771</c:v>
                </c:pt>
                <c:pt idx="2187">
                  <c:v>1.3779</c:v>
                </c:pt>
                <c:pt idx="2188">
                  <c:v>1.382</c:v>
                </c:pt>
                <c:pt idx="2189">
                  <c:v>1.3803</c:v>
                </c:pt>
                <c:pt idx="2190">
                  <c:v>1.3821</c:v>
                </c:pt>
                <c:pt idx="2191">
                  <c:v>1.3833</c:v>
                </c:pt>
                <c:pt idx="2192">
                  <c:v>1.3743</c:v>
                </c:pt>
                <c:pt idx="2193">
                  <c:v>1.3722</c:v>
                </c:pt>
                <c:pt idx="2194">
                  <c:v>1.3651</c:v>
                </c:pt>
                <c:pt idx="2195">
                  <c:v>1.3659</c:v>
                </c:pt>
                <c:pt idx="2196">
                  <c:v>1.3707</c:v>
                </c:pt>
                <c:pt idx="2197">
                  <c:v>1.3663</c:v>
                </c:pt>
                <c:pt idx="2198">
                  <c:v>1.3664</c:v>
                </c:pt>
                <c:pt idx="2199">
                  <c:v>1.3694</c:v>
                </c:pt>
                <c:pt idx="2200">
                  <c:v>1.3818</c:v>
                </c:pt>
                <c:pt idx="2201">
                  <c:v>1.3794</c:v>
                </c:pt>
                <c:pt idx="2202">
                  <c:v>1.3794</c:v>
                </c:pt>
                <c:pt idx="2203">
                  <c:v>1.3729</c:v>
                </c:pt>
                <c:pt idx="2204">
                  <c:v>1.365</c:v>
                </c:pt>
                <c:pt idx="2205">
                  <c:v>1.3651</c:v>
                </c:pt>
                <c:pt idx="2206">
                  <c:v>1.3591</c:v>
                </c:pt>
                <c:pt idx="2207">
                  <c:v>1.3476</c:v>
                </c:pt>
                <c:pt idx="2208">
                  <c:v>1.3405</c:v>
                </c:pt>
                <c:pt idx="2209">
                  <c:v>1.3454</c:v>
                </c:pt>
                <c:pt idx="2210">
                  <c:v>1.3476</c:v>
                </c:pt>
                <c:pt idx="2211">
                  <c:v>1.3508</c:v>
                </c:pt>
                <c:pt idx="2212">
                  <c:v>1.3493</c:v>
                </c:pt>
                <c:pt idx="2213">
                  <c:v>1.3574</c:v>
                </c:pt>
                <c:pt idx="2214">
                  <c:v>1.3615</c:v>
                </c:pt>
                <c:pt idx="2215">
                  <c:v>1.3658</c:v>
                </c:pt>
                <c:pt idx="2216">
                  <c:v>1.3664</c:v>
                </c:pt>
                <c:pt idx="2217">
                  <c:v>1.3631</c:v>
                </c:pt>
                <c:pt idx="2218">
                  <c:v>1.361</c:v>
                </c:pt>
                <c:pt idx="2219">
                  <c:v>1.3705</c:v>
                </c:pt>
                <c:pt idx="2220">
                  <c:v>1.3632</c:v>
                </c:pt>
                <c:pt idx="2221">
                  <c:v>1.358</c:v>
                </c:pt>
                <c:pt idx="2222">
                  <c:v>1.3588</c:v>
                </c:pt>
                <c:pt idx="2223">
                  <c:v>1.3669</c:v>
                </c:pt>
                <c:pt idx="2224">
                  <c:v>1.3696</c:v>
                </c:pt>
                <c:pt idx="2225">
                  <c:v>1.3795</c:v>
                </c:pt>
                <c:pt idx="2226">
                  <c:v>1.3824</c:v>
                </c:pt>
                <c:pt idx="2227">
                  <c:v>1.3885</c:v>
                </c:pt>
                <c:pt idx="2228">
                  <c:v>1.3897</c:v>
                </c:pt>
                <c:pt idx="2229">
                  <c:v>1.386</c:v>
                </c:pt>
                <c:pt idx="2230">
                  <c:v>1.3877</c:v>
                </c:pt>
                <c:pt idx="2231">
                  <c:v>1.3867</c:v>
                </c:pt>
                <c:pt idx="2232">
                  <c:v>1.3975</c:v>
                </c:pt>
                <c:pt idx="2233">
                  <c:v>1.403</c:v>
                </c:pt>
                <c:pt idx="2234">
                  <c:v>1.4049</c:v>
                </c:pt>
                <c:pt idx="2235">
                  <c:v>1.4113</c:v>
                </c:pt>
                <c:pt idx="2236">
                  <c:v>1.4106</c:v>
                </c:pt>
                <c:pt idx="2237">
                  <c:v>1.4127</c:v>
                </c:pt>
                <c:pt idx="2238">
                  <c:v>1.418</c:v>
                </c:pt>
                <c:pt idx="2239">
                  <c:v>1.4179</c:v>
                </c:pt>
                <c:pt idx="2240">
                  <c:v>1.4232</c:v>
                </c:pt>
                <c:pt idx="2241">
                  <c:v>1.4165</c:v>
                </c:pt>
                <c:pt idx="2242">
                  <c:v>1.4195</c:v>
                </c:pt>
                <c:pt idx="2243">
                  <c:v>1.4109</c:v>
                </c:pt>
                <c:pt idx="2244">
                  <c:v>1.4136</c:v>
                </c:pt>
                <c:pt idx="2245">
                  <c:v>1.4089</c:v>
                </c:pt>
                <c:pt idx="2246">
                  <c:v>1.4037</c:v>
                </c:pt>
                <c:pt idx="2247">
                  <c:v>1.4146</c:v>
                </c:pt>
                <c:pt idx="2248">
                  <c:v>1.4199</c:v>
                </c:pt>
                <c:pt idx="2249">
                  <c:v>1.4173</c:v>
                </c:pt>
                <c:pt idx="2250">
                  <c:v>1.4226</c:v>
                </c:pt>
                <c:pt idx="2251">
                  <c:v>1.415</c:v>
                </c:pt>
                <c:pt idx="2252">
                  <c:v>1.42</c:v>
                </c:pt>
                <c:pt idx="2253">
                  <c:v>1.4299</c:v>
                </c:pt>
                <c:pt idx="2254">
                  <c:v>1.4288</c:v>
                </c:pt>
                <c:pt idx="2255">
                  <c:v>1.4166</c:v>
                </c:pt>
                <c:pt idx="2256">
                  <c:v>1.4254</c:v>
                </c:pt>
                <c:pt idx="2257">
                  <c:v>1.423</c:v>
                </c:pt>
                <c:pt idx="2258">
                  <c:v>1.4309</c:v>
                </c:pt>
                <c:pt idx="2259">
                  <c:v>1.4384</c:v>
                </c:pt>
                <c:pt idx="2260">
                  <c:v>1.4391</c:v>
                </c:pt>
                <c:pt idx="2261">
                  <c:v>1.4407</c:v>
                </c:pt>
                <c:pt idx="2262">
                  <c:v>1.4447</c:v>
                </c:pt>
                <c:pt idx="2263">
                  <c:v>1.4423</c:v>
                </c:pt>
                <c:pt idx="2264">
                  <c:v>1.4479</c:v>
                </c:pt>
                <c:pt idx="2265">
                  <c:v>1.4488</c:v>
                </c:pt>
                <c:pt idx="2266">
                  <c:v>1.4547</c:v>
                </c:pt>
                <c:pt idx="2267">
                  <c:v>1.4722</c:v>
                </c:pt>
                <c:pt idx="2268">
                  <c:v>1.4666</c:v>
                </c:pt>
                <c:pt idx="2269">
                  <c:v>1.4683</c:v>
                </c:pt>
                <c:pt idx="2270">
                  <c:v>1.4579</c:v>
                </c:pt>
                <c:pt idx="2271">
                  <c:v>1.4607</c:v>
                </c:pt>
                <c:pt idx="2272">
                  <c:v>1.47</c:v>
                </c:pt>
                <c:pt idx="2273">
                  <c:v>1.4639</c:v>
                </c:pt>
                <c:pt idx="2274">
                  <c:v>1.4651</c:v>
                </c:pt>
                <c:pt idx="2275">
                  <c:v>1.4654</c:v>
                </c:pt>
                <c:pt idx="2276">
                  <c:v>1.4785</c:v>
                </c:pt>
                <c:pt idx="2277">
                  <c:v>1.4814</c:v>
                </c:pt>
                <c:pt idx="2278">
                  <c:v>1.4829</c:v>
                </c:pt>
                <c:pt idx="2279">
                  <c:v>1.4809</c:v>
                </c:pt>
                <c:pt idx="2280">
                  <c:v>1.4845</c:v>
                </c:pt>
                <c:pt idx="2281">
                  <c:v>1.4874</c:v>
                </c:pt>
                <c:pt idx="2282">
                  <c:v>1.4747</c:v>
                </c:pt>
                <c:pt idx="2283">
                  <c:v>1.4738</c:v>
                </c:pt>
                <c:pt idx="2284">
                  <c:v>1.4761</c:v>
                </c:pt>
                <c:pt idx="2285">
                  <c:v>1.4666</c:v>
                </c:pt>
                <c:pt idx="2286">
                  <c:v>1.4741</c:v>
                </c:pt>
                <c:pt idx="2287">
                  <c:v>1.472</c:v>
                </c:pt>
                <c:pt idx="2288">
                  <c:v>1.4554</c:v>
                </c:pt>
                <c:pt idx="2289">
                  <c:v>1.4649</c:v>
                </c:pt>
                <c:pt idx="2290">
                  <c:v>1.4718</c:v>
                </c:pt>
                <c:pt idx="2291">
                  <c:v>1.4672</c:v>
                </c:pt>
                <c:pt idx="2292">
                  <c:v>1.4675</c:v>
                </c:pt>
                <c:pt idx="2293">
                  <c:v>1.4683</c:v>
                </c:pt>
                <c:pt idx="2294">
                  <c:v>1.4509</c:v>
                </c:pt>
                <c:pt idx="2295">
                  <c:v>1.4393</c:v>
                </c:pt>
                <c:pt idx="2296">
                  <c:v>1.4416</c:v>
                </c:pt>
                <c:pt idx="2297">
                  <c:v>1.4385</c:v>
                </c:pt>
                <c:pt idx="2298">
                  <c:v>1.4349</c:v>
                </c:pt>
                <c:pt idx="2299">
                  <c:v>1.438</c:v>
                </c:pt>
                <c:pt idx="2300">
                  <c:v>1.4398</c:v>
                </c:pt>
                <c:pt idx="2301">
                  <c:v>1.4516</c:v>
                </c:pt>
                <c:pt idx="2302">
                  <c:v>1.4692</c:v>
                </c:pt>
                <c:pt idx="2303">
                  <c:v>1.4721</c:v>
                </c:pt>
                <c:pt idx="2304">
                  <c:v>1.4688</c:v>
                </c:pt>
                <c:pt idx="2305">
                  <c:v>1.4753</c:v>
                </c:pt>
                <c:pt idx="2306">
                  <c:v>1.4727</c:v>
                </c:pt>
                <c:pt idx="2307">
                  <c:v>1.4723</c:v>
                </c:pt>
                <c:pt idx="2308">
                  <c:v>1.4705</c:v>
                </c:pt>
                <c:pt idx="2309">
                  <c:v>1.468</c:v>
                </c:pt>
                <c:pt idx="2310">
                  <c:v>1.4662</c:v>
                </c:pt>
                <c:pt idx="2311">
                  <c:v>1.4792</c:v>
                </c:pt>
                <c:pt idx="2312">
                  <c:v>1.4895</c:v>
                </c:pt>
                <c:pt idx="2313">
                  <c:v>1.4886</c:v>
                </c:pt>
                <c:pt idx="2314">
                  <c:v>1.4792</c:v>
                </c:pt>
                <c:pt idx="2315">
                  <c:v>1.4691</c:v>
                </c:pt>
                <c:pt idx="2316">
                  <c:v>1.4674</c:v>
                </c:pt>
                <c:pt idx="2317">
                  <c:v>1.4482</c:v>
                </c:pt>
                <c:pt idx="2318">
                  <c:v>1.4494</c:v>
                </c:pt>
                <c:pt idx="2319">
                  <c:v>1.4574</c:v>
                </c:pt>
                <c:pt idx="2320">
                  <c:v>1.4663</c:v>
                </c:pt>
                <c:pt idx="2321">
                  <c:v>1.4705</c:v>
                </c:pt>
                <c:pt idx="2322">
                  <c:v>1.4755</c:v>
                </c:pt>
                <c:pt idx="2323">
                  <c:v>1.4773</c:v>
                </c:pt>
                <c:pt idx="2324">
                  <c:v>1.481</c:v>
                </c:pt>
                <c:pt idx="2325">
                  <c:v>1.487</c:v>
                </c:pt>
                <c:pt idx="2326">
                  <c:v>1.4889</c:v>
                </c:pt>
                <c:pt idx="2327">
                  <c:v>1.4829</c:v>
                </c:pt>
                <c:pt idx="2328">
                  <c:v>1.4688</c:v>
                </c:pt>
                <c:pt idx="2329">
                  <c:v>1.4621</c:v>
                </c:pt>
                <c:pt idx="2330">
                  <c:v>1.4569</c:v>
                </c:pt>
                <c:pt idx="2331">
                  <c:v>1.4513</c:v>
                </c:pt>
                <c:pt idx="2332">
                  <c:v>1.4542</c:v>
                </c:pt>
                <c:pt idx="2333">
                  <c:v>1.4538</c:v>
                </c:pt>
                <c:pt idx="2334">
                  <c:v>1.4586</c:v>
                </c:pt>
                <c:pt idx="2335">
                  <c:v>1.4626</c:v>
                </c:pt>
                <c:pt idx="2336">
                  <c:v>1.4674</c:v>
                </c:pt>
                <c:pt idx="2337">
                  <c:v>1.4636</c:v>
                </c:pt>
                <c:pt idx="2338">
                  <c:v>1.4742</c:v>
                </c:pt>
                <c:pt idx="2339">
                  <c:v>1.4656</c:v>
                </c:pt>
                <c:pt idx="2340">
                  <c:v>1.4736</c:v>
                </c:pt>
                <c:pt idx="2341">
                  <c:v>1.4848</c:v>
                </c:pt>
                <c:pt idx="2342">
                  <c:v>1.4817</c:v>
                </c:pt>
                <c:pt idx="2343">
                  <c:v>1.4874</c:v>
                </c:pt>
                <c:pt idx="2344">
                  <c:v>1.5044</c:v>
                </c:pt>
                <c:pt idx="2345">
                  <c:v>1.5121</c:v>
                </c:pt>
                <c:pt idx="2346">
                  <c:v>1.5167</c:v>
                </c:pt>
                <c:pt idx="2347">
                  <c:v>1.5203</c:v>
                </c:pt>
                <c:pt idx="2348">
                  <c:v>1.5206</c:v>
                </c:pt>
                <c:pt idx="2349">
                  <c:v>1.5196</c:v>
                </c:pt>
                <c:pt idx="2350">
                  <c:v>1.5319</c:v>
                </c:pt>
                <c:pt idx="2351">
                  <c:v>1.5417</c:v>
                </c:pt>
                <c:pt idx="2352">
                  <c:v>1.534</c:v>
                </c:pt>
                <c:pt idx="2353">
                  <c:v>1.5379</c:v>
                </c:pt>
                <c:pt idx="2354">
                  <c:v>1.5477</c:v>
                </c:pt>
                <c:pt idx="2355">
                  <c:v>1.5577</c:v>
                </c:pt>
                <c:pt idx="2356">
                  <c:v>1.5561</c:v>
                </c:pt>
                <c:pt idx="2357">
                  <c:v>1.577</c:v>
                </c:pt>
                <c:pt idx="2358">
                  <c:v>1.5771</c:v>
                </c:pt>
                <c:pt idx="2359">
                  <c:v>1.5692</c:v>
                </c:pt>
                <c:pt idx="2360">
                  <c:v>1.5423</c:v>
                </c:pt>
                <c:pt idx="2361">
                  <c:v>1.5569</c:v>
                </c:pt>
                <c:pt idx="2362">
                  <c:v>1.571</c:v>
                </c:pt>
                <c:pt idx="2363">
                  <c:v>1.5786</c:v>
                </c:pt>
                <c:pt idx="2364">
                  <c:v>1.5796</c:v>
                </c:pt>
                <c:pt idx="2365">
                  <c:v>1.5812</c:v>
                </c:pt>
                <c:pt idx="2366">
                  <c:v>1.566</c:v>
                </c:pt>
                <c:pt idx="2367">
                  <c:v>1.5632</c:v>
                </c:pt>
                <c:pt idx="2368">
                  <c:v>1.5526</c:v>
                </c:pt>
                <c:pt idx="2369">
                  <c:v>1.5722</c:v>
                </c:pt>
                <c:pt idx="2370">
                  <c:v>1.5693</c:v>
                </c:pt>
                <c:pt idx="2371">
                  <c:v>1.5694</c:v>
                </c:pt>
                <c:pt idx="2372">
                  <c:v>1.5726</c:v>
                </c:pt>
                <c:pt idx="2373">
                  <c:v>1.5875</c:v>
                </c:pt>
                <c:pt idx="2374">
                  <c:v>1.5833</c:v>
                </c:pt>
                <c:pt idx="2375">
                  <c:v>1.5869</c:v>
                </c:pt>
                <c:pt idx="2376">
                  <c:v>1.5828</c:v>
                </c:pt>
                <c:pt idx="2377">
                  <c:v>1.5928</c:v>
                </c:pt>
                <c:pt idx="2378">
                  <c:v>1.5872</c:v>
                </c:pt>
                <c:pt idx="2379">
                  <c:v>1.578</c:v>
                </c:pt>
                <c:pt idx="2380">
                  <c:v>1.5898</c:v>
                </c:pt>
                <c:pt idx="2381">
                  <c:v>1.5931</c:v>
                </c:pt>
                <c:pt idx="2382">
                  <c:v>1.594</c:v>
                </c:pt>
                <c:pt idx="2383">
                  <c:v>1.5769</c:v>
                </c:pt>
                <c:pt idx="2384">
                  <c:v>1.5596</c:v>
                </c:pt>
                <c:pt idx="2385">
                  <c:v>1.5628</c:v>
                </c:pt>
                <c:pt idx="2386">
                  <c:v>1.5571</c:v>
                </c:pt>
                <c:pt idx="2387">
                  <c:v>1.554</c:v>
                </c:pt>
                <c:pt idx="2388">
                  <c:v>1.5458</c:v>
                </c:pt>
                <c:pt idx="2389">
                  <c:v>1.546</c:v>
                </c:pt>
                <c:pt idx="2390">
                  <c:v>1.5528</c:v>
                </c:pt>
                <c:pt idx="2391">
                  <c:v>1.543</c:v>
                </c:pt>
                <c:pt idx="2392">
                  <c:v>1.5347</c:v>
                </c:pt>
                <c:pt idx="2393">
                  <c:v>1.5458</c:v>
                </c:pt>
                <c:pt idx="2394">
                  <c:v>1.543</c:v>
                </c:pt>
                <c:pt idx="2395">
                  <c:v>1.5473</c:v>
                </c:pt>
                <c:pt idx="2396">
                  <c:v>1.5439</c:v>
                </c:pt>
                <c:pt idx="2397">
                  <c:v>1.5474</c:v>
                </c:pt>
                <c:pt idx="2398">
                  <c:v>1.5498</c:v>
                </c:pt>
                <c:pt idx="2399">
                  <c:v>1.5577</c:v>
                </c:pt>
                <c:pt idx="2400">
                  <c:v>1.5639</c:v>
                </c:pt>
                <c:pt idx="2401">
                  <c:v>1.5753</c:v>
                </c:pt>
                <c:pt idx="2402">
                  <c:v>1.5755</c:v>
                </c:pt>
                <c:pt idx="2403">
                  <c:v>1.5742</c:v>
                </c:pt>
                <c:pt idx="2404">
                  <c:v>1.5761</c:v>
                </c:pt>
                <c:pt idx="2405">
                  <c:v>1.576</c:v>
                </c:pt>
                <c:pt idx="2406">
                  <c:v>1.5656</c:v>
                </c:pt>
                <c:pt idx="2407">
                  <c:v>1.5551</c:v>
                </c:pt>
                <c:pt idx="2408">
                  <c:v>1.5508</c:v>
                </c:pt>
                <c:pt idx="2409">
                  <c:v>1.5521</c:v>
                </c:pt>
                <c:pt idx="2410">
                  <c:v>1.5593</c:v>
                </c:pt>
                <c:pt idx="2411">
                  <c:v>1.5466</c:v>
                </c:pt>
                <c:pt idx="2412">
                  <c:v>1.5402</c:v>
                </c:pt>
                <c:pt idx="2413">
                  <c:v>1.5597</c:v>
                </c:pt>
                <c:pt idx="2414">
                  <c:v>1.5784</c:v>
                </c:pt>
                <c:pt idx="2415">
                  <c:v>1.5526</c:v>
                </c:pt>
                <c:pt idx="2416">
                  <c:v>1.5515</c:v>
                </c:pt>
                <c:pt idx="2417">
                  <c:v>1.5417</c:v>
                </c:pt>
                <c:pt idx="2418">
                  <c:v>1.5336</c:v>
                </c:pt>
                <c:pt idx="2419">
                  <c:v>1.5459</c:v>
                </c:pt>
                <c:pt idx="2420">
                  <c:v>1.5477</c:v>
                </c:pt>
                <c:pt idx="2421">
                  <c:v>1.5493</c:v>
                </c:pt>
                <c:pt idx="2422">
                  <c:v>1.5481</c:v>
                </c:pt>
                <c:pt idx="2423">
                  <c:v>1.561</c:v>
                </c:pt>
                <c:pt idx="2424">
                  <c:v>1.5521</c:v>
                </c:pt>
                <c:pt idx="2425">
                  <c:v>1.5568</c:v>
                </c:pt>
                <c:pt idx="2426">
                  <c:v>1.5599</c:v>
                </c:pt>
                <c:pt idx="2427">
                  <c:v>1.5731</c:v>
                </c:pt>
                <c:pt idx="2428">
                  <c:v>1.5748</c:v>
                </c:pt>
                <c:pt idx="2429">
                  <c:v>1.5764</c:v>
                </c:pt>
                <c:pt idx="2430">
                  <c:v>1.5775</c:v>
                </c:pt>
                <c:pt idx="2431">
                  <c:v>1.5806</c:v>
                </c:pt>
                <c:pt idx="2432">
                  <c:v>1.5885</c:v>
                </c:pt>
                <c:pt idx="2433">
                  <c:v>1.5671</c:v>
                </c:pt>
                <c:pt idx="2434">
                  <c:v>1.5651</c:v>
                </c:pt>
                <c:pt idx="2435">
                  <c:v>1.5687</c:v>
                </c:pt>
                <c:pt idx="2436">
                  <c:v>1.5715</c:v>
                </c:pt>
                <c:pt idx="2437">
                  <c:v>1.5708</c:v>
                </c:pt>
                <c:pt idx="2438">
                  <c:v>1.5835</c:v>
                </c:pt>
                <c:pt idx="2439">
                  <c:v>1.5847</c:v>
                </c:pt>
                <c:pt idx="2440">
                  <c:v>1.599</c:v>
                </c:pt>
                <c:pt idx="2441">
                  <c:v>1.5888</c:v>
                </c:pt>
                <c:pt idx="2442">
                  <c:v>1.5849</c:v>
                </c:pt>
                <c:pt idx="2443">
                  <c:v>1.5816</c:v>
                </c:pt>
                <c:pt idx="2444">
                  <c:v>1.5858</c:v>
                </c:pt>
                <c:pt idx="2445">
                  <c:v>1.5919</c:v>
                </c:pt>
                <c:pt idx="2446">
                  <c:v>1.5741</c:v>
                </c:pt>
                <c:pt idx="2447">
                  <c:v>1.5677</c:v>
                </c:pt>
                <c:pt idx="2448">
                  <c:v>1.5734</c:v>
                </c:pt>
                <c:pt idx="2449">
                  <c:v>1.5746</c:v>
                </c:pt>
                <c:pt idx="2450">
                  <c:v>1.5705</c:v>
                </c:pt>
                <c:pt idx="2451">
                  <c:v>1.5589</c:v>
                </c:pt>
                <c:pt idx="2452">
                  <c:v>1.5611</c:v>
                </c:pt>
                <c:pt idx="2453">
                  <c:v>1.5574</c:v>
                </c:pt>
                <c:pt idx="2454">
                  <c:v>1.5566</c:v>
                </c:pt>
                <c:pt idx="2455">
                  <c:v>1.5487</c:v>
                </c:pt>
                <c:pt idx="2456">
                  <c:v>1.5478</c:v>
                </c:pt>
                <c:pt idx="2457">
                  <c:v>1.5471</c:v>
                </c:pt>
                <c:pt idx="2458">
                  <c:v>1.5074</c:v>
                </c:pt>
                <c:pt idx="2459">
                  <c:v>1.5012</c:v>
                </c:pt>
                <c:pt idx="2460">
                  <c:v>1.4907</c:v>
                </c:pt>
                <c:pt idx="2461">
                  <c:v>1.4903</c:v>
                </c:pt>
                <c:pt idx="2462">
                  <c:v>1.4907</c:v>
                </c:pt>
                <c:pt idx="2463">
                  <c:v>1.4729</c:v>
                </c:pt>
                <c:pt idx="2464">
                  <c:v>1.4704</c:v>
                </c:pt>
                <c:pt idx="2465">
                  <c:v>1.4677</c:v>
                </c:pt>
                <c:pt idx="2466">
                  <c:v>1.4734</c:v>
                </c:pt>
                <c:pt idx="2467">
                  <c:v>1.4814</c:v>
                </c:pt>
                <c:pt idx="2468">
                  <c:v>1.4808</c:v>
                </c:pt>
                <c:pt idx="2469">
                  <c:v>1.4767</c:v>
                </c:pt>
                <c:pt idx="2470">
                  <c:v>1.4598</c:v>
                </c:pt>
                <c:pt idx="2471">
                  <c:v>1.4767</c:v>
                </c:pt>
                <c:pt idx="2472">
                  <c:v>1.4771</c:v>
                </c:pt>
                <c:pt idx="2473">
                  <c:v>1.4735</c:v>
                </c:pt>
                <c:pt idx="2474">
                  <c:v>1.4621</c:v>
                </c:pt>
                <c:pt idx="2475">
                  <c:v>1.4516</c:v>
                </c:pt>
                <c:pt idx="2476">
                  <c:v>1.4441</c:v>
                </c:pt>
                <c:pt idx="2477">
                  <c:v>1.4488</c:v>
                </c:pt>
                <c:pt idx="2478">
                  <c:v>1.4247</c:v>
                </c:pt>
                <c:pt idx="2479">
                  <c:v>1.4214</c:v>
                </c:pt>
                <c:pt idx="2480">
                  <c:v>1.4144</c:v>
                </c:pt>
                <c:pt idx="2481">
                  <c:v>1.4094</c:v>
                </c:pt>
                <c:pt idx="2482">
                  <c:v>1.3934</c:v>
                </c:pt>
                <c:pt idx="2483">
                  <c:v>1.4066</c:v>
                </c:pt>
                <c:pt idx="2484">
                  <c:v>1.4151</c:v>
                </c:pt>
                <c:pt idx="2485">
                  <c:v>1.4267</c:v>
                </c:pt>
                <c:pt idx="2486">
                  <c:v>1.4224</c:v>
                </c:pt>
                <c:pt idx="2487">
                  <c:v>1.4502</c:v>
                </c:pt>
                <c:pt idx="2488">
                  <c:v>1.4236</c:v>
                </c:pt>
                <c:pt idx="2489">
                  <c:v>1.4571</c:v>
                </c:pt>
                <c:pt idx="2490">
                  <c:v>1.4731</c:v>
                </c:pt>
                <c:pt idx="2491">
                  <c:v>1.469</c:v>
                </c:pt>
                <c:pt idx="2492">
                  <c:v>1.47</c:v>
                </c:pt>
                <c:pt idx="2493">
                  <c:v>1.464</c:v>
                </c:pt>
                <c:pt idx="2494">
                  <c:v>1.4349</c:v>
                </c:pt>
                <c:pt idx="2495">
                  <c:v>1.4303</c:v>
                </c:pt>
                <c:pt idx="2496">
                  <c:v>1.4081</c:v>
                </c:pt>
                <c:pt idx="2497">
                  <c:v>1.3903</c:v>
                </c:pt>
                <c:pt idx="2498">
                  <c:v>1.3834</c:v>
                </c:pt>
                <c:pt idx="2499">
                  <c:v>1.3634</c:v>
                </c:pt>
                <c:pt idx="2500">
                  <c:v>1.3632</c:v>
                </c:pt>
                <c:pt idx="2501">
                  <c:v>1.3731</c:v>
                </c:pt>
                <c:pt idx="2502">
                  <c:v>1.3682</c:v>
                </c:pt>
                <c:pt idx="2503">
                  <c:v>1.3579</c:v>
                </c:pt>
                <c:pt idx="2504">
                  <c:v>1.3639</c:v>
                </c:pt>
                <c:pt idx="2505">
                  <c:v>1.3752</c:v>
                </c:pt>
                <c:pt idx="2506">
                  <c:v>1.3625</c:v>
                </c:pt>
                <c:pt idx="2507">
                  <c:v>1.3507</c:v>
                </c:pt>
                <c:pt idx="2508">
                  <c:v>1.3404</c:v>
                </c:pt>
                <c:pt idx="2509">
                  <c:v>1.3424</c:v>
                </c:pt>
                <c:pt idx="2510">
                  <c:v>1.3184</c:v>
                </c:pt>
                <c:pt idx="2511">
                  <c:v>1.2843</c:v>
                </c:pt>
                <c:pt idx="2512">
                  <c:v>1.281</c:v>
                </c:pt>
                <c:pt idx="2513">
                  <c:v>1.2596</c:v>
                </c:pt>
                <c:pt idx="2514">
                  <c:v>1.246</c:v>
                </c:pt>
                <c:pt idx="2515">
                  <c:v>1.2526</c:v>
                </c:pt>
                <c:pt idx="2516">
                  <c:v>1.277</c:v>
                </c:pt>
                <c:pt idx="2517">
                  <c:v>1.3035</c:v>
                </c:pt>
                <c:pt idx="2518">
                  <c:v>1.2757</c:v>
                </c:pt>
                <c:pt idx="2519">
                  <c:v>1.2822</c:v>
                </c:pt>
                <c:pt idx="2520">
                  <c:v>1.282</c:v>
                </c:pt>
                <c:pt idx="2521">
                  <c:v>1.287</c:v>
                </c:pt>
                <c:pt idx="2522">
                  <c:v>1.277</c:v>
                </c:pt>
                <c:pt idx="2523">
                  <c:v>1.2756</c:v>
                </c:pt>
                <c:pt idx="2524">
                  <c:v>1.2891</c:v>
                </c:pt>
                <c:pt idx="2525">
                  <c:v>1.2747</c:v>
                </c:pt>
                <c:pt idx="2526">
                  <c:v>1.253</c:v>
                </c:pt>
                <c:pt idx="2527">
                  <c:v>1.2525</c:v>
                </c:pt>
                <c:pt idx="2528">
                  <c:v>1.2675</c:v>
                </c:pt>
                <c:pt idx="2529">
                  <c:v>1.266</c:v>
                </c:pt>
                <c:pt idx="2530">
                  <c:v>1.2653</c:v>
                </c:pt>
                <c:pt idx="2531">
                  <c:v>1.2634</c:v>
                </c:pt>
                <c:pt idx="2532">
                  <c:v>1.2542</c:v>
                </c:pt>
                <c:pt idx="2533">
                  <c:v>1.2602</c:v>
                </c:pt>
                <c:pt idx="2534">
                  <c:v>1.2773</c:v>
                </c:pt>
                <c:pt idx="2535">
                  <c:v>1.2811</c:v>
                </c:pt>
                <c:pt idx="2536">
                  <c:v>1.2935</c:v>
                </c:pt>
                <c:pt idx="2537">
                  <c:v>1.29</c:v>
                </c:pt>
                <c:pt idx="2538">
                  <c:v>1.2727</c:v>
                </c:pt>
                <c:pt idx="2539">
                  <c:v>1.2608</c:v>
                </c:pt>
                <c:pt idx="2540">
                  <c:v>1.2697</c:v>
                </c:pt>
                <c:pt idx="2541">
                  <c:v>1.2623</c:v>
                </c:pt>
                <c:pt idx="2542">
                  <c:v>1.262</c:v>
                </c:pt>
                <c:pt idx="2543">
                  <c:v>1.2665</c:v>
                </c:pt>
                <c:pt idx="2544">
                  <c:v>1.2854</c:v>
                </c:pt>
                <c:pt idx="2545">
                  <c:v>1.2838</c:v>
                </c:pt>
                <c:pt idx="2546">
                  <c:v>1.2925</c:v>
                </c:pt>
                <c:pt idx="2547">
                  <c:v>1.3215</c:v>
                </c:pt>
                <c:pt idx="2548">
                  <c:v>1.334</c:v>
                </c:pt>
                <c:pt idx="2549">
                  <c:v>1.351</c:v>
                </c:pt>
                <c:pt idx="2550">
                  <c:v>1.369</c:v>
                </c:pt>
                <c:pt idx="2551">
                  <c:v>1.4059</c:v>
                </c:pt>
                <c:pt idx="2552">
                  <c:v>1.4616</c:v>
                </c:pt>
                <c:pt idx="2553">
                  <c:v>1.394</c:v>
                </c:pt>
                <c:pt idx="2554">
                  <c:v>1.397</c:v>
                </c:pt>
                <c:pt idx="2555">
                  <c:v>1.3978</c:v>
                </c:pt>
                <c:pt idx="2556">
                  <c:v>1.4005</c:v>
                </c:pt>
                <c:pt idx="2557">
                  <c:v>1.427</c:v>
                </c:pt>
                <c:pt idx="2558">
                  <c:v>1.4098</c:v>
                </c:pt>
                <c:pt idx="2559">
                  <c:v>1.3917</c:v>
                </c:pt>
                <c:pt idx="2560">
                  <c:v>1.3866</c:v>
                </c:pt>
                <c:pt idx="2561">
                  <c:v>1.3582</c:v>
                </c:pt>
                <c:pt idx="2562">
                  <c:v>1.3332</c:v>
                </c:pt>
                <c:pt idx="2563">
                  <c:v>1.3595</c:v>
                </c:pt>
                <c:pt idx="2564">
                  <c:v>1.3617</c:v>
                </c:pt>
                <c:pt idx="2565">
                  <c:v>1.3684</c:v>
                </c:pt>
                <c:pt idx="2566">
                  <c:v>1.3394</c:v>
                </c:pt>
                <c:pt idx="2567">
                  <c:v>1.3262</c:v>
                </c:pt>
                <c:pt idx="2568">
                  <c:v>1.3173</c:v>
                </c:pt>
                <c:pt idx="2569">
                  <c:v>1.3085</c:v>
                </c:pt>
                <c:pt idx="2570">
                  <c:v>1.327</c:v>
                </c:pt>
                <c:pt idx="2571">
                  <c:v>1.3182</c:v>
                </c:pt>
                <c:pt idx="2572">
                  <c:v>1.293</c:v>
                </c:pt>
                <c:pt idx="2573">
                  <c:v>1.291</c:v>
                </c:pt>
                <c:pt idx="2574">
                  <c:v>1.2984</c:v>
                </c:pt>
                <c:pt idx="2575">
                  <c:v>1.2795</c:v>
                </c:pt>
                <c:pt idx="2576">
                  <c:v>1.299</c:v>
                </c:pt>
                <c:pt idx="2577">
                  <c:v>1.3174</c:v>
                </c:pt>
                <c:pt idx="2578">
                  <c:v>1.326</c:v>
                </c:pt>
                <c:pt idx="2579">
                  <c:v>1.3111</c:v>
                </c:pt>
                <c:pt idx="2580">
                  <c:v>1.2816</c:v>
                </c:pt>
                <c:pt idx="2581">
                  <c:v>1.276</c:v>
                </c:pt>
                <c:pt idx="2582">
                  <c:v>1.2849</c:v>
                </c:pt>
                <c:pt idx="2583">
                  <c:v>1.2818</c:v>
                </c:pt>
                <c:pt idx="2584">
                  <c:v>1.2829</c:v>
                </c:pt>
                <c:pt idx="2585">
                  <c:v>1.2796</c:v>
                </c:pt>
                <c:pt idx="2586">
                  <c:v>1.3008</c:v>
                </c:pt>
                <c:pt idx="2587">
                  <c:v>1.2967</c:v>
                </c:pt>
                <c:pt idx="2588">
                  <c:v>1.2938</c:v>
                </c:pt>
                <c:pt idx="2589">
                  <c:v>1.2833</c:v>
                </c:pt>
                <c:pt idx="2590">
                  <c:v>1.2823</c:v>
                </c:pt>
                <c:pt idx="2591">
                  <c:v>1.2765</c:v>
                </c:pt>
                <c:pt idx="2592">
                  <c:v>1.2634</c:v>
                </c:pt>
                <c:pt idx="2593">
                  <c:v>1.2596</c:v>
                </c:pt>
                <c:pt idx="2594">
                  <c:v>1.2705</c:v>
                </c:pt>
                <c:pt idx="2595">
                  <c:v>1.2591</c:v>
                </c:pt>
                <c:pt idx="2596">
                  <c:v>1.2798</c:v>
                </c:pt>
                <c:pt idx="2597">
                  <c:v>1.2763</c:v>
                </c:pt>
                <c:pt idx="2598">
                  <c:v>1.2795</c:v>
                </c:pt>
                <c:pt idx="2599">
                  <c:v>1.2782</c:v>
                </c:pt>
                <c:pt idx="2600">
                  <c:v>1.2644</c:v>
                </c:pt>
                <c:pt idx="2601">
                  <c:v>1.2596</c:v>
                </c:pt>
                <c:pt idx="2602">
                  <c:v>1.2615</c:v>
                </c:pt>
                <c:pt idx="2603">
                  <c:v>1.2555</c:v>
                </c:pt>
                <c:pt idx="2604">
                  <c:v>1.2555</c:v>
                </c:pt>
                <c:pt idx="2605">
                  <c:v>1.2658</c:v>
                </c:pt>
                <c:pt idx="2606">
                  <c:v>1.2565</c:v>
                </c:pt>
                <c:pt idx="2607">
                  <c:v>1.2783</c:v>
                </c:pt>
                <c:pt idx="2608">
                  <c:v>1.2786</c:v>
                </c:pt>
                <c:pt idx="2609">
                  <c:v>1.2782</c:v>
                </c:pt>
                <c:pt idx="2610">
                  <c:v>1.2905</c:v>
                </c:pt>
                <c:pt idx="2611">
                  <c:v>1.3042</c:v>
                </c:pt>
                <c:pt idx="2612">
                  <c:v>1.2942</c:v>
                </c:pt>
                <c:pt idx="2613">
                  <c:v>1.313</c:v>
                </c:pt>
                <c:pt idx="2614">
                  <c:v>1.3671</c:v>
                </c:pt>
                <c:pt idx="2615">
                  <c:v>1.3549</c:v>
                </c:pt>
                <c:pt idx="2616">
                  <c:v>1.3558</c:v>
                </c:pt>
                <c:pt idx="2617">
                  <c:v>1.3507</c:v>
                </c:pt>
                <c:pt idx="2618">
                  <c:v>1.3494</c:v>
                </c:pt>
                <c:pt idx="2619">
                  <c:v>1.3607</c:v>
                </c:pt>
                <c:pt idx="2620">
                  <c:v>1.3295</c:v>
                </c:pt>
                <c:pt idx="2621">
                  <c:v>1.3193</c:v>
                </c:pt>
                <c:pt idx="2622">
                  <c:v>1.3308</c:v>
                </c:pt>
                <c:pt idx="2623">
                  <c:v>1.3246</c:v>
                </c:pt>
                <c:pt idx="2624">
                  <c:v>1.3392</c:v>
                </c:pt>
                <c:pt idx="2625">
                  <c:v>1.3425</c:v>
                </c:pt>
                <c:pt idx="2626">
                  <c:v>1.3496</c:v>
                </c:pt>
                <c:pt idx="2627">
                  <c:v>1.3255</c:v>
                </c:pt>
                <c:pt idx="2628">
                  <c:v>1.3231</c:v>
                </c:pt>
                <c:pt idx="2629">
                  <c:v>1.3273</c:v>
                </c:pt>
                <c:pt idx="2630">
                  <c:v>1.3276</c:v>
                </c:pt>
                <c:pt idx="2631">
                  <c:v>1.3173</c:v>
                </c:pt>
                <c:pt idx="2632">
                  <c:v>1.3196</c:v>
                </c:pt>
                <c:pt idx="2633">
                  <c:v>1.3058</c:v>
                </c:pt>
                <c:pt idx="2634">
                  <c:v>1.2966</c:v>
                </c:pt>
                <c:pt idx="2635">
                  <c:v>1.2932</c:v>
                </c:pt>
                <c:pt idx="2636">
                  <c:v>1.2947</c:v>
                </c:pt>
                <c:pt idx="2637">
                  <c:v>1.305</c:v>
                </c:pt>
                <c:pt idx="2638">
                  <c:v>1.3232</c:v>
                </c:pt>
                <c:pt idx="2639">
                  <c:v>1.3125</c:v>
                </c:pt>
                <c:pt idx="2640">
                  <c:v>1.2992</c:v>
                </c:pt>
                <c:pt idx="2641">
                  <c:v>1.3266</c:v>
                </c:pt>
                <c:pt idx="2642">
                  <c:v>1.3275</c:v>
                </c:pt>
                <c:pt idx="2643">
                  <c:v>1.3223</c:v>
                </c:pt>
                <c:pt idx="2644">
                  <c:v>1.3403</c:v>
                </c:pt>
                <c:pt idx="2645">
                  <c:v>1.3322</c:v>
                </c:pt>
                <c:pt idx="2646">
                  <c:v>1.3363</c:v>
                </c:pt>
                <c:pt idx="2647">
                  <c:v>1.3425</c:v>
                </c:pt>
                <c:pt idx="2648">
                  <c:v>1.3574</c:v>
                </c:pt>
                <c:pt idx="2649">
                  <c:v>1.3683</c:v>
                </c:pt>
                <c:pt idx="2650">
                  <c:v>1.3623</c:v>
                </c:pt>
                <c:pt idx="2651">
                  <c:v>1.3563</c:v>
                </c:pt>
                <c:pt idx="2652">
                  <c:v>1.3518</c:v>
                </c:pt>
                <c:pt idx="2653">
                  <c:v>1.3494</c:v>
                </c:pt>
                <c:pt idx="2654">
                  <c:v>1.3612</c:v>
                </c:pt>
                <c:pt idx="2655">
                  <c:v>1.369</c:v>
                </c:pt>
                <c:pt idx="2656">
                  <c:v>1.3771</c:v>
                </c:pt>
                <c:pt idx="2657">
                  <c:v>1.3972</c:v>
                </c:pt>
                <c:pt idx="2658">
                  <c:v>1.401</c:v>
                </c:pt>
                <c:pt idx="2659">
                  <c:v>1.3908</c:v>
                </c:pt>
                <c:pt idx="2660">
                  <c:v>1.3901</c:v>
                </c:pt>
                <c:pt idx="2661">
                  <c:v>1.3856</c:v>
                </c:pt>
                <c:pt idx="2662">
                  <c:v>1.4098</c:v>
                </c:pt>
                <c:pt idx="2663">
                  <c:v>1.422</c:v>
                </c:pt>
                <c:pt idx="2664">
                  <c:v>1.4238</c:v>
                </c:pt>
                <c:pt idx="2665">
                  <c:v>1.4207</c:v>
                </c:pt>
                <c:pt idx="2666">
                  <c:v>1.4095</c:v>
                </c:pt>
                <c:pt idx="2667">
                  <c:v>1.4177</c:v>
                </c:pt>
                <c:pt idx="2668">
                  <c:v>1.3866</c:v>
                </c:pt>
                <c:pt idx="2669">
                  <c:v>1.3959</c:v>
                </c:pt>
                <c:pt idx="2670">
                  <c:v>1.4102</c:v>
                </c:pt>
                <c:pt idx="2671">
                  <c:v>1.3969</c:v>
                </c:pt>
                <c:pt idx="2672">
                  <c:v>1.4004</c:v>
                </c:pt>
                <c:pt idx="2673">
                  <c:v>1.385</c:v>
                </c:pt>
                <c:pt idx="2674">
                  <c:v>1.389</c:v>
                </c:pt>
                <c:pt idx="2675">
                  <c:v>1.384</c:v>
                </c:pt>
                <c:pt idx="2676">
                  <c:v>1.392</c:v>
                </c:pt>
                <c:pt idx="2677">
                  <c:v>1.3932</c:v>
                </c:pt>
                <c:pt idx="2678">
                  <c:v>1.3858</c:v>
                </c:pt>
                <c:pt idx="2679">
                  <c:v>1.3978</c:v>
                </c:pt>
                <c:pt idx="2680">
                  <c:v>1.4029</c:v>
                </c:pt>
                <c:pt idx="2681">
                  <c:v>1.394</c:v>
                </c:pt>
                <c:pt idx="2682">
                  <c:v>1.4096</c:v>
                </c:pt>
                <c:pt idx="2683">
                  <c:v>1.4058</c:v>
                </c:pt>
                <c:pt idx="2684">
                  <c:v>1.4134</c:v>
                </c:pt>
                <c:pt idx="2685">
                  <c:v>1.4096</c:v>
                </c:pt>
                <c:pt idx="2686">
                  <c:v>1.4049</c:v>
                </c:pt>
                <c:pt idx="2687">
                  <c:v>1.4009</c:v>
                </c:pt>
                <c:pt idx="2688">
                  <c:v>1.3897</c:v>
                </c:pt>
                <c:pt idx="2689">
                  <c:v>1.4019</c:v>
                </c:pt>
                <c:pt idx="2690">
                  <c:v>1.3901</c:v>
                </c:pt>
                <c:pt idx="2691">
                  <c:v>1.399</c:v>
                </c:pt>
                <c:pt idx="2692">
                  <c:v>1.3901</c:v>
                </c:pt>
                <c:pt idx="2693">
                  <c:v>1.3975</c:v>
                </c:pt>
                <c:pt idx="2694">
                  <c:v>1.3991</c:v>
                </c:pt>
                <c:pt idx="2695">
                  <c:v>1.4089</c:v>
                </c:pt>
                <c:pt idx="2696">
                  <c:v>1.413</c:v>
                </c:pt>
                <c:pt idx="2697">
                  <c:v>1.409</c:v>
                </c:pt>
                <c:pt idx="2698">
                  <c:v>1.4217</c:v>
                </c:pt>
                <c:pt idx="2699">
                  <c:v>1.4223</c:v>
                </c:pt>
                <c:pt idx="2700">
                  <c:v>1.4191</c:v>
                </c:pt>
                <c:pt idx="2701">
                  <c:v>1.4229</c:v>
                </c:pt>
                <c:pt idx="2702">
                  <c:v>1.4227</c:v>
                </c:pt>
                <c:pt idx="2703">
                  <c:v>1.4269</c:v>
                </c:pt>
                <c:pt idx="2704">
                  <c:v>1.4229</c:v>
                </c:pt>
                <c:pt idx="2705">
                  <c:v>1.4104</c:v>
                </c:pt>
                <c:pt idx="2706">
                  <c:v>1.4053</c:v>
                </c:pt>
                <c:pt idx="2707">
                  <c:v>1.4138</c:v>
                </c:pt>
                <c:pt idx="2708">
                  <c:v>1.4303</c:v>
                </c:pt>
                <c:pt idx="2709">
                  <c:v>1.4384</c:v>
                </c:pt>
                <c:pt idx="2710">
                  <c:v>1.441</c:v>
                </c:pt>
                <c:pt idx="2711">
                  <c:v>1.437</c:v>
                </c:pt>
                <c:pt idx="2712">
                  <c:v>1.4357</c:v>
                </c:pt>
                <c:pt idx="2713">
                  <c:v>1.4202</c:v>
                </c:pt>
                <c:pt idx="2714">
                  <c:v>1.4166</c:v>
                </c:pt>
                <c:pt idx="2715">
                  <c:v>1.417</c:v>
                </c:pt>
                <c:pt idx="2716">
                  <c:v>1.4293</c:v>
                </c:pt>
                <c:pt idx="2717">
                  <c:v>1.4294</c:v>
                </c:pt>
                <c:pt idx="2718">
                  <c:v>1.4072</c:v>
                </c:pt>
                <c:pt idx="2719">
                  <c:v>1.4101</c:v>
                </c:pt>
                <c:pt idx="2720">
                  <c:v>1.4112</c:v>
                </c:pt>
                <c:pt idx="2721">
                  <c:v>1.4243</c:v>
                </c:pt>
                <c:pt idx="2722">
                  <c:v>1.433</c:v>
                </c:pt>
                <c:pt idx="2723">
                  <c:v>1.4323</c:v>
                </c:pt>
                <c:pt idx="2724">
                  <c:v>1.4324</c:v>
                </c:pt>
                <c:pt idx="2725">
                  <c:v>1.427</c:v>
                </c:pt>
                <c:pt idx="2726">
                  <c:v>1.4268</c:v>
                </c:pt>
                <c:pt idx="2727">
                  <c:v>1.4364</c:v>
                </c:pt>
                <c:pt idx="2728">
                  <c:v>1.4272</c:v>
                </c:pt>
                <c:pt idx="2729">
                  <c:v>1.4314</c:v>
                </c:pt>
                <c:pt idx="2730">
                  <c:v>1.422</c:v>
                </c:pt>
                <c:pt idx="2731">
                  <c:v>1.4335</c:v>
                </c:pt>
                <c:pt idx="2732">
                  <c:v>1.4262</c:v>
                </c:pt>
                <c:pt idx="2733">
                  <c:v>1.433</c:v>
                </c:pt>
                <c:pt idx="2734">
                  <c:v>1.4473</c:v>
                </c:pt>
                <c:pt idx="2735">
                  <c:v>1.4522</c:v>
                </c:pt>
                <c:pt idx="2736">
                  <c:v>1.4545</c:v>
                </c:pt>
                <c:pt idx="2737">
                  <c:v>1.4594</c:v>
                </c:pt>
                <c:pt idx="2738">
                  <c:v>1.4561</c:v>
                </c:pt>
                <c:pt idx="2739">
                  <c:v>1.4611</c:v>
                </c:pt>
                <c:pt idx="2740">
                  <c:v>1.4671</c:v>
                </c:pt>
                <c:pt idx="2741">
                  <c:v>1.4712</c:v>
                </c:pt>
                <c:pt idx="2742">
                  <c:v>1.4705</c:v>
                </c:pt>
                <c:pt idx="2743">
                  <c:v>1.4658</c:v>
                </c:pt>
                <c:pt idx="2744">
                  <c:v>1.478</c:v>
                </c:pt>
                <c:pt idx="2745">
                  <c:v>1.4783</c:v>
                </c:pt>
                <c:pt idx="2746">
                  <c:v>1.4768</c:v>
                </c:pt>
                <c:pt idx="2747">
                  <c:v>1.467</c:v>
                </c:pt>
                <c:pt idx="2748">
                  <c:v>1.465</c:v>
                </c:pt>
                <c:pt idx="2749">
                  <c:v>1.4549</c:v>
                </c:pt>
                <c:pt idx="2750">
                  <c:v>1.4643</c:v>
                </c:pt>
                <c:pt idx="2751">
                  <c:v>1.4539</c:v>
                </c:pt>
                <c:pt idx="2752">
                  <c:v>1.4537</c:v>
                </c:pt>
                <c:pt idx="2753">
                  <c:v>1.4616</c:v>
                </c:pt>
                <c:pt idx="2754">
                  <c:v>1.4722</c:v>
                </c:pt>
                <c:pt idx="2755">
                  <c:v>1.4694</c:v>
                </c:pt>
                <c:pt idx="2756">
                  <c:v>1.4763</c:v>
                </c:pt>
                <c:pt idx="2757">
                  <c:v>1.475</c:v>
                </c:pt>
                <c:pt idx="2758">
                  <c:v>1.4765</c:v>
                </c:pt>
                <c:pt idx="2759">
                  <c:v>1.4864</c:v>
                </c:pt>
                <c:pt idx="2760">
                  <c:v>1.4881</c:v>
                </c:pt>
                <c:pt idx="2761">
                  <c:v>1.4864</c:v>
                </c:pt>
                <c:pt idx="2762">
                  <c:v>1.4869</c:v>
                </c:pt>
                <c:pt idx="2763">
                  <c:v>1.4918</c:v>
                </c:pt>
                <c:pt idx="2764">
                  <c:v>1.4971</c:v>
                </c:pt>
                <c:pt idx="2765">
                  <c:v>1.4921</c:v>
                </c:pt>
                <c:pt idx="2766">
                  <c:v>1.5</c:v>
                </c:pt>
                <c:pt idx="2767">
                  <c:v>1.502</c:v>
                </c:pt>
                <c:pt idx="2768">
                  <c:v>1.5019</c:v>
                </c:pt>
                <c:pt idx="2769">
                  <c:v>1.4874</c:v>
                </c:pt>
                <c:pt idx="2770">
                  <c:v>1.4785</c:v>
                </c:pt>
                <c:pt idx="2771">
                  <c:v>1.4788</c:v>
                </c:pt>
                <c:pt idx="2772">
                  <c:v>1.48</c:v>
                </c:pt>
                <c:pt idx="2773">
                  <c:v>1.4772</c:v>
                </c:pt>
                <c:pt idx="2774">
                  <c:v>1.4658</c:v>
                </c:pt>
                <c:pt idx="2775">
                  <c:v>1.4761</c:v>
                </c:pt>
                <c:pt idx="2776">
                  <c:v>1.4867</c:v>
                </c:pt>
                <c:pt idx="2777">
                  <c:v>1.4862</c:v>
                </c:pt>
                <c:pt idx="2778">
                  <c:v>1.4984</c:v>
                </c:pt>
                <c:pt idx="2779">
                  <c:v>1.4966</c:v>
                </c:pt>
                <c:pt idx="2780">
                  <c:v>1.5037</c:v>
                </c:pt>
                <c:pt idx="2781">
                  <c:v>1.4922</c:v>
                </c:pt>
                <c:pt idx="2782">
                  <c:v>1.4868</c:v>
                </c:pt>
                <c:pt idx="2783">
                  <c:v>1.4965</c:v>
                </c:pt>
                <c:pt idx="2784">
                  <c:v>1.4875</c:v>
                </c:pt>
                <c:pt idx="2785">
                  <c:v>1.4957</c:v>
                </c:pt>
                <c:pt idx="2786">
                  <c:v>1.4863</c:v>
                </c:pt>
                <c:pt idx="2787">
                  <c:v>1.4815</c:v>
                </c:pt>
                <c:pt idx="2788">
                  <c:v>1.4968</c:v>
                </c:pt>
                <c:pt idx="2789">
                  <c:v>1.4969</c:v>
                </c:pt>
                <c:pt idx="2790">
                  <c:v>1.5083</c:v>
                </c:pt>
                <c:pt idx="2791">
                  <c:v>1.5071</c:v>
                </c:pt>
                <c:pt idx="2792">
                  <c:v>1.4918</c:v>
                </c:pt>
                <c:pt idx="2793">
                  <c:v>1.5023</c:v>
                </c:pt>
                <c:pt idx="2794">
                  <c:v>1.5074</c:v>
                </c:pt>
                <c:pt idx="2795">
                  <c:v>1.509</c:v>
                </c:pt>
                <c:pt idx="2796">
                  <c:v>1.512</c:v>
                </c:pt>
                <c:pt idx="2797">
                  <c:v>1.5068</c:v>
                </c:pt>
                <c:pt idx="2798">
                  <c:v>1.4787</c:v>
                </c:pt>
                <c:pt idx="2799">
                  <c:v>1.4774</c:v>
                </c:pt>
                <c:pt idx="2800">
                  <c:v>1.4768</c:v>
                </c:pt>
                <c:pt idx="2801">
                  <c:v>1.473</c:v>
                </c:pt>
                <c:pt idx="2802">
                  <c:v>1.4757</c:v>
                </c:pt>
                <c:pt idx="2803">
                  <c:v>1.4647</c:v>
                </c:pt>
                <c:pt idx="2804">
                  <c:v>1.4541</c:v>
                </c:pt>
                <c:pt idx="2805">
                  <c:v>1.456</c:v>
                </c:pt>
                <c:pt idx="2806">
                  <c:v>1.4343</c:v>
                </c:pt>
                <c:pt idx="2807">
                  <c:v>1.4337</c:v>
                </c:pt>
                <c:pt idx="2808">
                  <c:v>1.4368</c:v>
                </c:pt>
                <c:pt idx="2809">
                  <c:v>1.4279</c:v>
                </c:pt>
                <c:pt idx="2810">
                  <c:v>1.4276</c:v>
                </c:pt>
                <c:pt idx="2811">
                  <c:v>1.4398</c:v>
                </c:pt>
                <c:pt idx="2812">
                  <c:v>1.4405</c:v>
                </c:pt>
                <c:pt idx="2813">
                  <c:v>1.4433</c:v>
                </c:pt>
                <c:pt idx="2814">
                  <c:v>1.4338</c:v>
                </c:pt>
                <c:pt idx="2815">
                  <c:v>1.4406</c:v>
                </c:pt>
                <c:pt idx="2816">
                  <c:v>1.4389</c:v>
                </c:pt>
                <c:pt idx="2817">
                  <c:v>1.4442</c:v>
                </c:pt>
                <c:pt idx="2818">
                  <c:v>1.435</c:v>
                </c:pt>
                <c:pt idx="2819">
                  <c:v>1.4304</c:v>
                </c:pt>
                <c:pt idx="2820">
                  <c:v>1.4273</c:v>
                </c:pt>
                <c:pt idx="2821">
                  <c:v>1.4528</c:v>
                </c:pt>
                <c:pt idx="2822">
                  <c:v>1.4481</c:v>
                </c:pt>
                <c:pt idx="2823">
                  <c:v>1.4563</c:v>
                </c:pt>
                <c:pt idx="2824">
                  <c:v>1.4486</c:v>
                </c:pt>
                <c:pt idx="2825">
                  <c:v>1.4374</c:v>
                </c:pt>
                <c:pt idx="2826">
                  <c:v>1.4369</c:v>
                </c:pt>
                <c:pt idx="2827">
                  <c:v>1.4279</c:v>
                </c:pt>
                <c:pt idx="2828">
                  <c:v>1.4132</c:v>
                </c:pt>
                <c:pt idx="2829">
                  <c:v>1.4064</c:v>
                </c:pt>
                <c:pt idx="2830">
                  <c:v>1.4135</c:v>
                </c:pt>
                <c:pt idx="2831">
                  <c:v>1.4151</c:v>
                </c:pt>
                <c:pt idx="2832">
                  <c:v>1.4085</c:v>
                </c:pt>
                <c:pt idx="2833">
                  <c:v>1.4072</c:v>
                </c:pt>
                <c:pt idx="2834">
                  <c:v>1.3999</c:v>
                </c:pt>
                <c:pt idx="2835">
                  <c:v>1.3966</c:v>
                </c:pt>
                <c:pt idx="2836">
                  <c:v>1.3913</c:v>
                </c:pt>
                <c:pt idx="2837">
                  <c:v>1.3937</c:v>
                </c:pt>
                <c:pt idx="2838">
                  <c:v>1.3984</c:v>
                </c:pt>
                <c:pt idx="2839">
                  <c:v>1.3847</c:v>
                </c:pt>
                <c:pt idx="2840">
                  <c:v>1.3691</c:v>
                </c:pt>
                <c:pt idx="2841">
                  <c:v>1.3675</c:v>
                </c:pt>
                <c:pt idx="2842">
                  <c:v>1.376</c:v>
                </c:pt>
                <c:pt idx="2843">
                  <c:v>1.374</c:v>
                </c:pt>
                <c:pt idx="2844">
                  <c:v>1.3718</c:v>
                </c:pt>
                <c:pt idx="2845">
                  <c:v>1.3572</c:v>
                </c:pt>
                <c:pt idx="2846">
                  <c:v>1.3607</c:v>
                </c:pt>
                <c:pt idx="2847">
                  <c:v>1.3649</c:v>
                </c:pt>
                <c:pt idx="2848">
                  <c:v>1.3726</c:v>
                </c:pt>
                <c:pt idx="2849">
                  <c:v>1.3567</c:v>
                </c:pt>
                <c:pt idx="2850">
                  <c:v>1.3519</c:v>
                </c:pt>
                <c:pt idx="2851">
                  <c:v>1.3626</c:v>
                </c:pt>
                <c:pt idx="2852">
                  <c:v>1.3577</c:v>
                </c:pt>
                <c:pt idx="2853">
                  <c:v>1.3547</c:v>
                </c:pt>
                <c:pt idx="2854">
                  <c:v>1.3489</c:v>
                </c:pt>
                <c:pt idx="2855">
                  <c:v>1.357</c:v>
                </c:pt>
                <c:pt idx="2856">
                  <c:v>1.3525</c:v>
                </c:pt>
                <c:pt idx="2857">
                  <c:v>1.3548</c:v>
                </c:pt>
                <c:pt idx="2858">
                  <c:v>1.3641</c:v>
                </c:pt>
                <c:pt idx="2859">
                  <c:v>1.3668</c:v>
                </c:pt>
                <c:pt idx="2860">
                  <c:v>1.3582</c:v>
                </c:pt>
                <c:pt idx="2861">
                  <c:v>1.3662</c:v>
                </c:pt>
                <c:pt idx="2862">
                  <c:v>1.3557</c:v>
                </c:pt>
                <c:pt idx="2863">
                  <c:v>1.361</c:v>
                </c:pt>
                <c:pt idx="2864">
                  <c:v>1.3657</c:v>
                </c:pt>
                <c:pt idx="2865">
                  <c:v>1.3765</c:v>
                </c:pt>
                <c:pt idx="2866">
                  <c:v>1.3705</c:v>
                </c:pt>
                <c:pt idx="2867">
                  <c:v>1.3723</c:v>
                </c:pt>
                <c:pt idx="2868">
                  <c:v>1.3756</c:v>
                </c:pt>
                <c:pt idx="2869">
                  <c:v>1.366</c:v>
                </c:pt>
                <c:pt idx="2870">
                  <c:v>1.3548</c:v>
                </c:pt>
                <c:pt idx="2871">
                  <c:v>1.3471</c:v>
                </c:pt>
                <c:pt idx="2872">
                  <c:v>1.3519</c:v>
                </c:pt>
                <c:pt idx="2873">
                  <c:v>1.3338</c:v>
                </c:pt>
                <c:pt idx="2874">
                  <c:v>1.3356</c:v>
                </c:pt>
                <c:pt idx="2875">
                  <c:v>1.3353</c:v>
                </c:pt>
                <c:pt idx="2876">
                  <c:v>1.3471</c:v>
                </c:pt>
                <c:pt idx="2877">
                  <c:v>1.3482</c:v>
                </c:pt>
                <c:pt idx="2878">
                  <c:v>1.3479</c:v>
                </c:pt>
                <c:pt idx="2879">
                  <c:v>1.3468</c:v>
                </c:pt>
                <c:pt idx="2880">
                  <c:v>1.3396</c:v>
                </c:pt>
                <c:pt idx="2881">
                  <c:v>1.334</c:v>
                </c:pt>
                <c:pt idx="2882">
                  <c:v>1.3296</c:v>
                </c:pt>
                <c:pt idx="2883">
                  <c:v>1.3384</c:v>
                </c:pt>
                <c:pt idx="2884">
                  <c:v>1.3585</c:v>
                </c:pt>
                <c:pt idx="2885">
                  <c:v>1.3583</c:v>
                </c:pt>
                <c:pt idx="2886">
                  <c:v>1.3615</c:v>
                </c:pt>
                <c:pt idx="2887">
                  <c:v>1.3544</c:v>
                </c:pt>
                <c:pt idx="2888">
                  <c:v>1.3535</c:v>
                </c:pt>
                <c:pt idx="2889">
                  <c:v>1.3432</c:v>
                </c:pt>
                <c:pt idx="2890">
                  <c:v>1.3486</c:v>
                </c:pt>
                <c:pt idx="2891">
                  <c:v>1.3373</c:v>
                </c:pt>
                <c:pt idx="2892">
                  <c:v>1.3339</c:v>
                </c:pt>
                <c:pt idx="2893">
                  <c:v>1.3311</c:v>
                </c:pt>
                <c:pt idx="2894">
                  <c:v>1.3321</c:v>
                </c:pt>
                <c:pt idx="2895">
                  <c:v>1.329</c:v>
                </c:pt>
                <c:pt idx="2896">
                  <c:v>1.3245</c:v>
                </c:pt>
                <c:pt idx="2897">
                  <c:v>1.3256</c:v>
                </c:pt>
                <c:pt idx="2898">
                  <c:v>1.3315</c:v>
                </c:pt>
                <c:pt idx="2899">
                  <c:v>1.3238</c:v>
                </c:pt>
                <c:pt idx="2900">
                  <c:v>1.3089</c:v>
                </c:pt>
                <c:pt idx="2901">
                  <c:v>1.2924</c:v>
                </c:pt>
                <c:pt idx="2902">
                  <c:v>1.2727</c:v>
                </c:pt>
                <c:pt idx="2903">
                  <c:v>1.2746</c:v>
                </c:pt>
                <c:pt idx="2904">
                  <c:v>1.2969</c:v>
                </c:pt>
                <c:pt idx="2905">
                  <c:v>1.2698</c:v>
                </c:pt>
                <c:pt idx="2906">
                  <c:v>1.2686</c:v>
                </c:pt>
                <c:pt idx="2907">
                  <c:v>1.2587</c:v>
                </c:pt>
                <c:pt idx="2908">
                  <c:v>1.2492</c:v>
                </c:pt>
                <c:pt idx="2909">
                  <c:v>1.2349</c:v>
                </c:pt>
                <c:pt idx="2910">
                  <c:v>1.2428</c:v>
                </c:pt>
                <c:pt idx="2911">
                  <c:v>1.227</c:v>
                </c:pt>
                <c:pt idx="2912">
                  <c:v>1.2334</c:v>
                </c:pt>
                <c:pt idx="2913">
                  <c:v>1.2497</c:v>
                </c:pt>
                <c:pt idx="2914">
                  <c:v>1.236</c:v>
                </c:pt>
                <c:pt idx="2915">
                  <c:v>1.2223</c:v>
                </c:pt>
                <c:pt idx="2916">
                  <c:v>1.2309</c:v>
                </c:pt>
                <c:pt idx="2917">
                  <c:v>1.2255</c:v>
                </c:pt>
                <c:pt idx="2918">
                  <c:v>1.2384</c:v>
                </c:pt>
                <c:pt idx="2919">
                  <c:v>1.2307</c:v>
                </c:pt>
                <c:pt idx="2920">
                  <c:v>1.2155</c:v>
                </c:pt>
                <c:pt idx="2921">
                  <c:v>1.2218</c:v>
                </c:pt>
                <c:pt idx="2922">
                  <c:v>1.2268</c:v>
                </c:pt>
                <c:pt idx="2923">
                  <c:v>1.206</c:v>
                </c:pt>
                <c:pt idx="2924">
                  <c:v>1.1959</c:v>
                </c:pt>
                <c:pt idx="2925">
                  <c:v>1.1942</c:v>
                </c:pt>
                <c:pt idx="2926">
                  <c:v>1.201</c:v>
                </c:pt>
                <c:pt idx="2927">
                  <c:v>1.2045</c:v>
                </c:pt>
                <c:pt idx="2928">
                  <c:v>1.2127</c:v>
                </c:pt>
                <c:pt idx="2929">
                  <c:v>1.2249</c:v>
                </c:pt>
                <c:pt idx="2930">
                  <c:v>1.2258</c:v>
                </c:pt>
                <c:pt idx="2931">
                  <c:v>1.2277</c:v>
                </c:pt>
                <c:pt idx="2932">
                  <c:v>1.2363</c:v>
                </c:pt>
                <c:pt idx="2933">
                  <c:v>1.2372</c:v>
                </c:pt>
                <c:pt idx="2934">
                  <c:v>1.2391</c:v>
                </c:pt>
                <c:pt idx="2935">
                  <c:v>1.2258</c:v>
                </c:pt>
                <c:pt idx="2936">
                  <c:v>1.2271</c:v>
                </c:pt>
                <c:pt idx="2937">
                  <c:v>1.2262</c:v>
                </c:pt>
                <c:pt idx="2938">
                  <c:v>1.2294</c:v>
                </c:pt>
                <c:pt idx="2939">
                  <c:v>1.2339</c:v>
                </c:pt>
                <c:pt idx="2940">
                  <c:v>1.2198</c:v>
                </c:pt>
                <c:pt idx="2941">
                  <c:v>1.2271</c:v>
                </c:pt>
                <c:pt idx="2942">
                  <c:v>1.2328</c:v>
                </c:pt>
                <c:pt idx="2943">
                  <c:v>1.2548</c:v>
                </c:pt>
                <c:pt idx="2944">
                  <c:v>1.2531</c:v>
                </c:pt>
                <c:pt idx="2945">
                  <c:v>1.2579</c:v>
                </c:pt>
                <c:pt idx="2946">
                  <c:v>1.2567</c:v>
                </c:pt>
                <c:pt idx="2947">
                  <c:v>1.266</c:v>
                </c:pt>
                <c:pt idx="2948">
                  <c:v>1.2637</c:v>
                </c:pt>
                <c:pt idx="2949">
                  <c:v>1.2572</c:v>
                </c:pt>
                <c:pt idx="2950">
                  <c:v>1.2569</c:v>
                </c:pt>
                <c:pt idx="2951">
                  <c:v>1.2703</c:v>
                </c:pt>
                <c:pt idx="2952">
                  <c:v>1.2828</c:v>
                </c:pt>
                <c:pt idx="2953">
                  <c:v>1.3</c:v>
                </c:pt>
                <c:pt idx="2954">
                  <c:v>1.2957</c:v>
                </c:pt>
                <c:pt idx="2955">
                  <c:v>1.2844</c:v>
                </c:pt>
                <c:pt idx="2956">
                  <c:v>1.2817</c:v>
                </c:pt>
                <c:pt idx="2957">
                  <c:v>1.285</c:v>
                </c:pt>
                <c:pt idx="2958">
                  <c:v>1.2897</c:v>
                </c:pt>
                <c:pt idx="2959">
                  <c:v>1.2931</c:v>
                </c:pt>
                <c:pt idx="2960">
                  <c:v>1.3033</c:v>
                </c:pt>
                <c:pt idx="2961">
                  <c:v>1.2992</c:v>
                </c:pt>
                <c:pt idx="2962">
                  <c:v>1.3069</c:v>
                </c:pt>
                <c:pt idx="2963">
                  <c:v>1.3028</c:v>
                </c:pt>
                <c:pt idx="2964">
                  <c:v>1.3073</c:v>
                </c:pt>
                <c:pt idx="2965">
                  <c:v>1.3221</c:v>
                </c:pt>
                <c:pt idx="2966">
                  <c:v>1.3206</c:v>
                </c:pt>
                <c:pt idx="2967">
                  <c:v>1.3184</c:v>
                </c:pt>
                <c:pt idx="2968">
                  <c:v>1.3176</c:v>
                </c:pt>
                <c:pt idx="2969">
                  <c:v>1.3253</c:v>
                </c:pt>
                <c:pt idx="2970">
                  <c:v>1.3133</c:v>
                </c:pt>
                <c:pt idx="2971">
                  <c:v>1.3016</c:v>
                </c:pt>
                <c:pt idx="2972">
                  <c:v>1.279</c:v>
                </c:pt>
                <c:pt idx="2973">
                  <c:v>1.2799</c:v>
                </c:pt>
                <c:pt idx="2974">
                  <c:v>1.282</c:v>
                </c:pt>
                <c:pt idx="2975">
                  <c:v>1.286</c:v>
                </c:pt>
                <c:pt idx="2976">
                  <c:v>1.288</c:v>
                </c:pt>
                <c:pt idx="2977">
                  <c:v>1.2836</c:v>
                </c:pt>
                <c:pt idx="2978">
                  <c:v>1.2711</c:v>
                </c:pt>
                <c:pt idx="2979">
                  <c:v>1.2704</c:v>
                </c:pt>
                <c:pt idx="2980">
                  <c:v>1.2611</c:v>
                </c:pt>
                <c:pt idx="2981">
                  <c:v>1.2613</c:v>
                </c:pt>
                <c:pt idx="2982">
                  <c:v>1.2693</c:v>
                </c:pt>
                <c:pt idx="2983">
                  <c:v>1.2713</c:v>
                </c:pt>
                <c:pt idx="2984">
                  <c:v>1.27</c:v>
                </c:pt>
                <c:pt idx="2985">
                  <c:v>1.268</c:v>
                </c:pt>
                <c:pt idx="2986">
                  <c:v>1.28</c:v>
                </c:pt>
                <c:pt idx="2987">
                  <c:v>1.2818</c:v>
                </c:pt>
                <c:pt idx="2988">
                  <c:v>1.2834</c:v>
                </c:pt>
                <c:pt idx="2989">
                  <c:v>1.2874</c:v>
                </c:pt>
                <c:pt idx="2990">
                  <c:v>1.2744</c:v>
                </c:pt>
                <c:pt idx="2991">
                  <c:v>1.2697</c:v>
                </c:pt>
                <c:pt idx="2992">
                  <c:v>1.2715</c:v>
                </c:pt>
                <c:pt idx="2993">
                  <c:v>1.2725</c:v>
                </c:pt>
                <c:pt idx="2994">
                  <c:v>1.2801</c:v>
                </c:pt>
                <c:pt idx="2995">
                  <c:v>1.285</c:v>
                </c:pt>
                <c:pt idx="2996">
                  <c:v>1.2989</c:v>
                </c:pt>
                <c:pt idx="2997">
                  <c:v>1.3078</c:v>
                </c:pt>
                <c:pt idx="2998">
                  <c:v>1.306</c:v>
                </c:pt>
                <c:pt idx="2999">
                  <c:v>1.3074</c:v>
                </c:pt>
                <c:pt idx="3000">
                  <c:v>1.312</c:v>
                </c:pt>
                <c:pt idx="3001">
                  <c:v>1.3364</c:v>
                </c:pt>
                <c:pt idx="3002">
                  <c:v>1.3323</c:v>
                </c:pt>
                <c:pt idx="3003">
                  <c:v>1.3412</c:v>
                </c:pt>
                <c:pt idx="3004">
                  <c:v>1.3477</c:v>
                </c:pt>
                <c:pt idx="3005">
                  <c:v>1.346</c:v>
                </c:pt>
                <c:pt idx="3006">
                  <c:v>1.3611</c:v>
                </c:pt>
                <c:pt idx="3007">
                  <c:v>1.3648</c:v>
                </c:pt>
                <c:pt idx="3008">
                  <c:v>1.3726</c:v>
                </c:pt>
                <c:pt idx="3009">
                  <c:v>1.3705</c:v>
                </c:pt>
                <c:pt idx="3010">
                  <c:v>1.378</c:v>
                </c:pt>
                <c:pt idx="3011">
                  <c:v>1.3856</c:v>
                </c:pt>
                <c:pt idx="3012">
                  <c:v>1.397</c:v>
                </c:pt>
                <c:pt idx="3013">
                  <c:v>1.3874</c:v>
                </c:pt>
                <c:pt idx="3014">
                  <c:v>1.3936</c:v>
                </c:pt>
                <c:pt idx="3015">
                  <c:v>1.3833</c:v>
                </c:pt>
                <c:pt idx="3016">
                  <c:v>1.3958</c:v>
                </c:pt>
                <c:pt idx="3017">
                  <c:v>1.4101</c:v>
                </c:pt>
                <c:pt idx="3018">
                  <c:v>1.4089</c:v>
                </c:pt>
                <c:pt idx="3019">
                  <c:v>1.3896</c:v>
                </c:pt>
                <c:pt idx="3020">
                  <c:v>1.3859</c:v>
                </c:pt>
                <c:pt idx="3021">
                  <c:v>1.3861</c:v>
                </c:pt>
                <c:pt idx="3022">
                  <c:v>1.4016</c:v>
                </c:pt>
                <c:pt idx="3023">
                  <c:v>1.3934</c:v>
                </c:pt>
                <c:pt idx="3024">
                  <c:v>1.4031</c:v>
                </c:pt>
                <c:pt idx="3025">
                  <c:v>1.3912</c:v>
                </c:pt>
                <c:pt idx="3026">
                  <c:v>1.3803</c:v>
                </c:pt>
                <c:pt idx="3027">
                  <c:v>1.3857</c:v>
                </c:pt>
                <c:pt idx="3028">
                  <c:v>1.3857</c:v>
                </c:pt>
                <c:pt idx="3029">
                  <c:v>1.3926</c:v>
                </c:pt>
                <c:pt idx="3030">
                  <c:v>1.4018</c:v>
                </c:pt>
                <c:pt idx="3031">
                  <c:v>1.4014</c:v>
                </c:pt>
                <c:pt idx="3032">
                  <c:v>1.4244</c:v>
                </c:pt>
                <c:pt idx="3033">
                  <c:v>1.4084</c:v>
                </c:pt>
                <c:pt idx="3034">
                  <c:v>1.3917</c:v>
                </c:pt>
                <c:pt idx="3035">
                  <c:v>1.3945</c:v>
                </c:pt>
                <c:pt idx="3036">
                  <c:v>1.377</c:v>
                </c:pt>
                <c:pt idx="3037">
                  <c:v>1.37</c:v>
                </c:pt>
                <c:pt idx="3038">
                  <c:v>1.3711</c:v>
                </c:pt>
                <c:pt idx="3039">
                  <c:v>1.3626</c:v>
                </c:pt>
                <c:pt idx="3040">
                  <c:v>1.3612</c:v>
                </c:pt>
                <c:pt idx="3041">
                  <c:v>1.3481</c:v>
                </c:pt>
                <c:pt idx="3042">
                  <c:v>1.3647</c:v>
                </c:pt>
                <c:pt idx="3043">
                  <c:v>1.3674</c:v>
                </c:pt>
                <c:pt idx="3044">
                  <c:v>1.3647</c:v>
                </c:pt>
                <c:pt idx="3045">
                  <c:v>1.3496</c:v>
                </c:pt>
                <c:pt idx="3046">
                  <c:v>1.3339</c:v>
                </c:pt>
                <c:pt idx="3047">
                  <c:v>1.3321</c:v>
                </c:pt>
                <c:pt idx="3048">
                  <c:v>1.3225</c:v>
                </c:pt>
                <c:pt idx="3049">
                  <c:v>1.3146</c:v>
                </c:pt>
                <c:pt idx="3050">
                  <c:v>1.2998</c:v>
                </c:pt>
                <c:pt idx="3051">
                  <c:v>1.3115</c:v>
                </c:pt>
                <c:pt idx="3052">
                  <c:v>1.3155</c:v>
                </c:pt>
                <c:pt idx="3053">
                  <c:v>1.3246</c:v>
                </c:pt>
                <c:pt idx="3054">
                  <c:v>1.328</c:v>
                </c:pt>
                <c:pt idx="3055">
                  <c:v>1.3363</c:v>
                </c:pt>
                <c:pt idx="3056">
                  <c:v>1.32</c:v>
                </c:pt>
                <c:pt idx="3057">
                  <c:v>1.3214</c:v>
                </c:pt>
                <c:pt idx="3058">
                  <c:v>1.3244</c:v>
                </c:pt>
                <c:pt idx="3059">
                  <c:v>1.3267</c:v>
                </c:pt>
                <c:pt idx="3060">
                  <c:v>1.3435</c:v>
                </c:pt>
                <c:pt idx="3061">
                  <c:v>1.336</c:v>
                </c:pt>
                <c:pt idx="3062">
                  <c:v>1.3238</c:v>
                </c:pt>
                <c:pt idx="3063">
                  <c:v>1.326</c:v>
                </c:pt>
                <c:pt idx="3064">
                  <c:v>1.3147</c:v>
                </c:pt>
                <c:pt idx="3065">
                  <c:v>1.3155</c:v>
                </c:pt>
                <c:pt idx="3066">
                  <c:v>1.3112</c:v>
                </c:pt>
                <c:pt idx="3067">
                  <c:v>1.3064</c:v>
                </c:pt>
                <c:pt idx="3068">
                  <c:v>1.3099</c:v>
                </c:pt>
                <c:pt idx="3069">
                  <c:v>1.3136</c:v>
                </c:pt>
                <c:pt idx="3070">
                  <c:v>1.3195</c:v>
                </c:pt>
                <c:pt idx="3071">
                  <c:v>1.3136</c:v>
                </c:pt>
                <c:pt idx="3072">
                  <c:v>1.328</c:v>
                </c:pt>
                <c:pt idx="3073">
                  <c:v>1.3362</c:v>
                </c:pt>
                <c:pt idx="3074">
                  <c:v>1.3348</c:v>
                </c:pt>
                <c:pt idx="3075">
                  <c:v>1.3421</c:v>
                </c:pt>
                <c:pt idx="3076">
                  <c:v>1.3213</c:v>
                </c:pt>
                <c:pt idx="3077">
                  <c:v>1.3091</c:v>
                </c:pt>
                <c:pt idx="3078">
                  <c:v>1.2961</c:v>
                </c:pt>
                <c:pt idx="3079">
                  <c:v>1.2903</c:v>
                </c:pt>
                <c:pt idx="3080">
                  <c:v>1.2948</c:v>
                </c:pt>
                <c:pt idx="3081">
                  <c:v>1.2973</c:v>
                </c:pt>
                <c:pt idx="3082">
                  <c:v>1.3199</c:v>
                </c:pt>
                <c:pt idx="3083">
                  <c:v>1.3349</c:v>
                </c:pt>
                <c:pt idx="3084">
                  <c:v>1.3311</c:v>
                </c:pt>
                <c:pt idx="3085">
                  <c:v>1.3371</c:v>
                </c:pt>
                <c:pt idx="3086">
                  <c:v>1.3506</c:v>
                </c:pt>
                <c:pt idx="3087">
                  <c:v>1.3472</c:v>
                </c:pt>
                <c:pt idx="3088">
                  <c:v>1.3521</c:v>
                </c:pt>
                <c:pt idx="3089">
                  <c:v>1.3571</c:v>
                </c:pt>
                <c:pt idx="3090">
                  <c:v>1.3596</c:v>
                </c:pt>
                <c:pt idx="3091">
                  <c:v>1.3681</c:v>
                </c:pt>
                <c:pt idx="3092">
                  <c:v>1.3716</c:v>
                </c:pt>
                <c:pt idx="3093">
                  <c:v>1.371</c:v>
                </c:pt>
                <c:pt idx="3094">
                  <c:v>1.3692</c:v>
                </c:pt>
                <c:pt idx="3095">
                  <c:v>1.3755</c:v>
                </c:pt>
                <c:pt idx="3096">
                  <c:v>1.3803</c:v>
                </c:pt>
                <c:pt idx="3097">
                  <c:v>1.3745</c:v>
                </c:pt>
                <c:pt idx="3098">
                  <c:v>1.3631</c:v>
                </c:pt>
                <c:pt idx="3099">
                  <c:v>1.3553</c:v>
                </c:pt>
                <c:pt idx="3100">
                  <c:v>1.3635</c:v>
                </c:pt>
                <c:pt idx="3101">
                  <c:v>1.3647</c:v>
                </c:pt>
                <c:pt idx="3102">
                  <c:v>1.3604</c:v>
                </c:pt>
                <c:pt idx="3103">
                  <c:v>1.3524</c:v>
                </c:pt>
                <c:pt idx="3104">
                  <c:v>1.344</c:v>
                </c:pt>
                <c:pt idx="3105">
                  <c:v>1.351</c:v>
                </c:pt>
                <c:pt idx="3106">
                  <c:v>1.351</c:v>
                </c:pt>
                <c:pt idx="3107">
                  <c:v>1.356</c:v>
                </c:pt>
                <c:pt idx="3108">
                  <c:v>1.3627</c:v>
                </c:pt>
                <c:pt idx="3109">
                  <c:v>1.3668</c:v>
                </c:pt>
                <c:pt idx="3110">
                  <c:v>1.3667</c:v>
                </c:pt>
                <c:pt idx="3111">
                  <c:v>1.3731</c:v>
                </c:pt>
                <c:pt idx="3112">
                  <c:v>1.3773</c:v>
                </c:pt>
                <c:pt idx="3113">
                  <c:v>1.3762</c:v>
                </c:pt>
                <c:pt idx="3114">
                  <c:v>1.3834</c:v>
                </c:pt>
                <c:pt idx="3115">
                  <c:v>1.3825</c:v>
                </c:pt>
                <c:pt idx="3116">
                  <c:v>1.3809</c:v>
                </c:pt>
                <c:pt idx="3117">
                  <c:v>1.385</c:v>
                </c:pt>
                <c:pt idx="3118">
                  <c:v>1.3957</c:v>
                </c:pt>
                <c:pt idx="3119">
                  <c:v>1.4028</c:v>
                </c:pt>
                <c:pt idx="3120">
                  <c:v>1.3898</c:v>
                </c:pt>
                <c:pt idx="3121">
                  <c:v>1.3928</c:v>
                </c:pt>
                <c:pt idx="3122">
                  <c:v>1.3817</c:v>
                </c:pt>
                <c:pt idx="3123">
                  <c:v>1.3773</c:v>
                </c:pt>
                <c:pt idx="3124">
                  <c:v>1.3948</c:v>
                </c:pt>
                <c:pt idx="3125">
                  <c:v>1.3884</c:v>
                </c:pt>
                <c:pt idx="3126">
                  <c:v>1.3951</c:v>
                </c:pt>
                <c:pt idx="3127">
                  <c:v>1.4004</c:v>
                </c:pt>
                <c:pt idx="3128">
                  <c:v>1.413</c:v>
                </c:pt>
                <c:pt idx="3129">
                  <c:v>1.4194</c:v>
                </c:pt>
                <c:pt idx="3130">
                  <c:v>1.4211</c:v>
                </c:pt>
                <c:pt idx="3131">
                  <c:v>1.4136</c:v>
                </c:pt>
                <c:pt idx="3132">
                  <c:v>1.4128</c:v>
                </c:pt>
                <c:pt idx="3133">
                  <c:v>1.4115</c:v>
                </c:pt>
                <c:pt idx="3134">
                  <c:v>1.4032</c:v>
                </c:pt>
                <c:pt idx="3135">
                  <c:v>1.4066</c:v>
                </c:pt>
                <c:pt idx="3136">
                  <c:v>1.409</c:v>
                </c:pt>
                <c:pt idx="3137">
                  <c:v>1.4207</c:v>
                </c:pt>
                <c:pt idx="3138">
                  <c:v>1.4141</c:v>
                </c:pt>
                <c:pt idx="3139">
                  <c:v>1.424</c:v>
                </c:pt>
                <c:pt idx="3140">
                  <c:v>1.4166</c:v>
                </c:pt>
                <c:pt idx="3141">
                  <c:v>1.43</c:v>
                </c:pt>
                <c:pt idx="3142">
                  <c:v>1.4283</c:v>
                </c:pt>
                <c:pt idx="3143">
                  <c:v>1.4401</c:v>
                </c:pt>
                <c:pt idx="3144">
                  <c:v>1.4434</c:v>
                </c:pt>
                <c:pt idx="3145">
                  <c:v>1.447</c:v>
                </c:pt>
                <c:pt idx="3146">
                  <c:v>1.4493</c:v>
                </c:pt>
                <c:pt idx="3147">
                  <c:v>1.4401</c:v>
                </c:pt>
                <c:pt idx="3148">
                  <c:v>1.445</c:v>
                </c:pt>
                <c:pt idx="3149">
                  <c:v>1.4275</c:v>
                </c:pt>
                <c:pt idx="3150">
                  <c:v>1.4302</c:v>
                </c:pt>
                <c:pt idx="3151">
                  <c:v>1.4515</c:v>
                </c:pt>
                <c:pt idx="3152">
                  <c:v>1.4584</c:v>
                </c:pt>
                <c:pt idx="3153">
                  <c:v>1.4617</c:v>
                </c:pt>
                <c:pt idx="3154">
                  <c:v>1.4668</c:v>
                </c:pt>
                <c:pt idx="3155">
                  <c:v>1.4794</c:v>
                </c:pt>
                <c:pt idx="3156">
                  <c:v>1.486</c:v>
                </c:pt>
                <c:pt idx="3157">
                  <c:v>1.4837</c:v>
                </c:pt>
                <c:pt idx="3158">
                  <c:v>1.478</c:v>
                </c:pt>
                <c:pt idx="3159">
                  <c:v>1.4882</c:v>
                </c:pt>
                <c:pt idx="3160">
                  <c:v>1.4814</c:v>
                </c:pt>
                <c:pt idx="3161">
                  <c:v>1.4501</c:v>
                </c:pt>
                <c:pt idx="3162">
                  <c:v>1.4397</c:v>
                </c:pt>
                <c:pt idx="3163">
                  <c:v>1.4358</c:v>
                </c:pt>
                <c:pt idx="3164">
                  <c:v>1.4357</c:v>
                </c:pt>
                <c:pt idx="3165">
                  <c:v>1.4153</c:v>
                </c:pt>
                <c:pt idx="3166">
                  <c:v>1.428</c:v>
                </c:pt>
                <c:pt idx="3167">
                  <c:v>1.4143</c:v>
                </c:pt>
                <c:pt idx="3168">
                  <c:v>1.4171</c:v>
                </c:pt>
                <c:pt idx="3169">
                  <c:v>1.4227</c:v>
                </c:pt>
                <c:pt idx="3170">
                  <c:v>1.4265</c:v>
                </c:pt>
                <c:pt idx="3171">
                  <c:v>1.4237</c:v>
                </c:pt>
                <c:pt idx="3172">
                  <c:v>1.402</c:v>
                </c:pt>
                <c:pt idx="3173">
                  <c:v>1.4089</c:v>
                </c:pt>
                <c:pt idx="3174">
                  <c:v>1.4069</c:v>
                </c:pt>
                <c:pt idx="3175">
                  <c:v>1.4168</c:v>
                </c:pt>
                <c:pt idx="3176">
                  <c:v>1.4265</c:v>
                </c:pt>
                <c:pt idx="3177">
                  <c:v>1.4272</c:v>
                </c:pt>
                <c:pt idx="3178">
                  <c:v>1.4385</c:v>
                </c:pt>
                <c:pt idx="3179">
                  <c:v>1.4408</c:v>
                </c:pt>
                <c:pt idx="3180">
                  <c:v>1.446</c:v>
                </c:pt>
                <c:pt idx="3181">
                  <c:v>1.4488</c:v>
                </c:pt>
                <c:pt idx="3182">
                  <c:v>1.4596</c:v>
                </c:pt>
                <c:pt idx="3183">
                  <c:v>1.4652</c:v>
                </c:pt>
                <c:pt idx="3184">
                  <c:v>1.4608</c:v>
                </c:pt>
                <c:pt idx="3185">
                  <c:v>1.4614</c:v>
                </c:pt>
                <c:pt idx="3186">
                  <c:v>1.4486</c:v>
                </c:pt>
                <c:pt idx="3187">
                  <c:v>1.4354</c:v>
                </c:pt>
                <c:pt idx="3188">
                  <c:v>1.4448</c:v>
                </c:pt>
                <c:pt idx="3189">
                  <c:v>1.4292</c:v>
                </c:pt>
                <c:pt idx="3190">
                  <c:v>1.4088</c:v>
                </c:pt>
                <c:pt idx="3191">
                  <c:v>1.427</c:v>
                </c:pt>
                <c:pt idx="3192">
                  <c:v>1.4235</c:v>
                </c:pt>
                <c:pt idx="3193">
                  <c:v>1.4373</c:v>
                </c:pt>
                <c:pt idx="3194">
                  <c:v>1.4397</c:v>
                </c:pt>
                <c:pt idx="3195">
                  <c:v>1.4212</c:v>
                </c:pt>
                <c:pt idx="3196">
                  <c:v>1.422</c:v>
                </c:pt>
                <c:pt idx="3197">
                  <c:v>1.4205</c:v>
                </c:pt>
                <c:pt idx="3198">
                  <c:v>1.4261</c:v>
                </c:pt>
                <c:pt idx="3199">
                  <c:v>1.4425</c:v>
                </c:pt>
                <c:pt idx="3200">
                  <c:v>1.4453</c:v>
                </c:pt>
                <c:pt idx="3201">
                  <c:v>1.4488</c:v>
                </c:pt>
                <c:pt idx="3202">
                  <c:v>1.45</c:v>
                </c:pt>
                <c:pt idx="3203">
                  <c:v>1.4461</c:v>
                </c:pt>
                <c:pt idx="3204">
                  <c:v>1.4318</c:v>
                </c:pt>
                <c:pt idx="3205">
                  <c:v>1.4247</c:v>
                </c:pt>
                <c:pt idx="3206">
                  <c:v>1.4242</c:v>
                </c:pt>
                <c:pt idx="3207">
                  <c:v>1.4056</c:v>
                </c:pt>
                <c:pt idx="3208">
                  <c:v>1.3975</c:v>
                </c:pt>
                <c:pt idx="3209">
                  <c:v>1.4073</c:v>
                </c:pt>
                <c:pt idx="3210">
                  <c:v>1.4202</c:v>
                </c:pt>
                <c:pt idx="3211">
                  <c:v>1.4146</c:v>
                </c:pt>
                <c:pt idx="3212">
                  <c:v>1.4045</c:v>
                </c:pt>
                <c:pt idx="3213">
                  <c:v>1.416</c:v>
                </c:pt>
                <c:pt idx="3214">
                  <c:v>1.4207</c:v>
                </c:pt>
                <c:pt idx="3215">
                  <c:v>1.4222</c:v>
                </c:pt>
                <c:pt idx="3216">
                  <c:v>1.4391</c:v>
                </c:pt>
                <c:pt idx="3217">
                  <c:v>1.438</c:v>
                </c:pt>
                <c:pt idx="3218">
                  <c:v>1.4471</c:v>
                </c:pt>
                <c:pt idx="3219">
                  <c:v>1.4446</c:v>
                </c:pt>
                <c:pt idx="3220">
                  <c:v>1.426</c:v>
                </c:pt>
                <c:pt idx="3221">
                  <c:v>1.426</c:v>
                </c:pt>
                <c:pt idx="3222">
                  <c:v>1.4415</c:v>
                </c:pt>
                <c:pt idx="3223">
                  <c:v>1.417</c:v>
                </c:pt>
                <c:pt idx="3224">
                  <c:v>1.43</c:v>
                </c:pt>
                <c:pt idx="3225">
                  <c:v>1.4229</c:v>
                </c:pt>
                <c:pt idx="3226">
                  <c:v>1.4155</c:v>
                </c:pt>
                <c:pt idx="3227">
                  <c:v>1.4225</c:v>
                </c:pt>
                <c:pt idx="3228">
                  <c:v>1.4267</c:v>
                </c:pt>
                <c:pt idx="3229">
                  <c:v>1.4367</c:v>
                </c:pt>
                <c:pt idx="3230">
                  <c:v>1.4143</c:v>
                </c:pt>
                <c:pt idx="3231">
                  <c:v>1.425</c:v>
                </c:pt>
                <c:pt idx="3232">
                  <c:v>1.4309</c:v>
                </c:pt>
                <c:pt idx="3233">
                  <c:v>1.436</c:v>
                </c:pt>
                <c:pt idx="3234">
                  <c:v>1.4477</c:v>
                </c:pt>
                <c:pt idx="3235">
                  <c:v>1.4369</c:v>
                </c:pt>
                <c:pt idx="3236">
                  <c:v>1.4385</c:v>
                </c:pt>
                <c:pt idx="3237">
                  <c:v>1.4413</c:v>
                </c:pt>
                <c:pt idx="3238">
                  <c:v>1.4462</c:v>
                </c:pt>
                <c:pt idx="3239">
                  <c:v>1.4433</c:v>
                </c:pt>
                <c:pt idx="3240">
                  <c:v>1.4424</c:v>
                </c:pt>
                <c:pt idx="3241">
                  <c:v>1.4402</c:v>
                </c:pt>
                <c:pt idx="3242">
                  <c:v>1.4487</c:v>
                </c:pt>
                <c:pt idx="3243">
                  <c:v>1.4402</c:v>
                </c:pt>
                <c:pt idx="3244">
                  <c:v>1.445</c:v>
                </c:pt>
                <c:pt idx="3245">
                  <c:v>1.4285</c:v>
                </c:pt>
                <c:pt idx="3246">
                  <c:v>1.4255</c:v>
                </c:pt>
                <c:pt idx="3247">
                  <c:v>1.4126</c:v>
                </c:pt>
                <c:pt idx="3248">
                  <c:v>1.4099</c:v>
                </c:pt>
                <c:pt idx="3249">
                  <c:v>1.4036</c:v>
                </c:pt>
                <c:pt idx="3250">
                  <c:v>1.4044</c:v>
                </c:pt>
                <c:pt idx="3251">
                  <c:v>1.3817</c:v>
                </c:pt>
                <c:pt idx="3252">
                  <c:v>1.3656</c:v>
                </c:pt>
                <c:pt idx="3253">
                  <c:v>1.3645</c:v>
                </c:pt>
                <c:pt idx="3254">
                  <c:v>1.3729</c:v>
                </c:pt>
                <c:pt idx="3255">
                  <c:v>1.3795</c:v>
                </c:pt>
                <c:pt idx="3256">
                  <c:v>1.376</c:v>
                </c:pt>
                <c:pt idx="3257">
                  <c:v>1.3641</c:v>
                </c:pt>
                <c:pt idx="3258">
                  <c:v>1.371</c:v>
                </c:pt>
                <c:pt idx="3259">
                  <c:v>1.3636</c:v>
                </c:pt>
                <c:pt idx="3260">
                  <c:v>1.3448</c:v>
                </c:pt>
                <c:pt idx="3261">
                  <c:v>1.343</c:v>
                </c:pt>
                <c:pt idx="3262">
                  <c:v>1.35</c:v>
                </c:pt>
                <c:pt idx="3263">
                  <c:v>1.3579</c:v>
                </c:pt>
                <c:pt idx="3264">
                  <c:v>1.3631</c:v>
                </c:pt>
                <c:pt idx="3265">
                  <c:v>1.3615</c:v>
                </c:pt>
                <c:pt idx="3266">
                  <c:v>1.3503</c:v>
                </c:pt>
                <c:pt idx="3267">
                  <c:v>1.3327</c:v>
                </c:pt>
                <c:pt idx="3268">
                  <c:v>1.3181</c:v>
                </c:pt>
                <c:pt idx="3269">
                  <c:v>1.3337</c:v>
                </c:pt>
                <c:pt idx="3270">
                  <c:v>1.3269</c:v>
                </c:pt>
                <c:pt idx="3271">
                  <c:v>1.3434</c:v>
                </c:pt>
                <c:pt idx="3272">
                  <c:v>1.3593</c:v>
                </c:pt>
                <c:pt idx="3273">
                  <c:v>1.3607</c:v>
                </c:pt>
                <c:pt idx="3274">
                  <c:v>1.3766</c:v>
                </c:pt>
                <c:pt idx="3275">
                  <c:v>1.3727</c:v>
                </c:pt>
                <c:pt idx="3276">
                  <c:v>1.3807</c:v>
                </c:pt>
                <c:pt idx="3277">
                  <c:v>1.3776</c:v>
                </c:pt>
                <c:pt idx="3278">
                  <c:v>1.3676</c:v>
                </c:pt>
                <c:pt idx="3279">
                  <c:v>1.3828</c:v>
                </c:pt>
                <c:pt idx="3280">
                  <c:v>1.3807</c:v>
                </c:pt>
                <c:pt idx="3281">
                  <c:v>1.3798</c:v>
                </c:pt>
                <c:pt idx="3282">
                  <c:v>1.3856</c:v>
                </c:pt>
                <c:pt idx="3283">
                  <c:v>1.3918</c:v>
                </c:pt>
                <c:pt idx="3284">
                  <c:v>1.3927</c:v>
                </c:pt>
                <c:pt idx="3285">
                  <c:v>1.4038</c:v>
                </c:pt>
                <c:pt idx="3286">
                  <c:v>1.416</c:v>
                </c:pt>
                <c:pt idx="3287">
                  <c:v>1.4001</c:v>
                </c:pt>
                <c:pt idx="3288">
                  <c:v>1.3627</c:v>
                </c:pt>
                <c:pt idx="3289">
                  <c:v>1.3809</c:v>
                </c:pt>
                <c:pt idx="3290">
                  <c:v>1.3773</c:v>
                </c:pt>
                <c:pt idx="3291">
                  <c:v>1.3773</c:v>
                </c:pt>
                <c:pt idx="3292">
                  <c:v>1.3742</c:v>
                </c:pt>
                <c:pt idx="3293">
                  <c:v>1.3788</c:v>
                </c:pt>
                <c:pt idx="3294">
                  <c:v>1.3633</c:v>
                </c:pt>
                <c:pt idx="3295">
                  <c:v>1.3616</c:v>
                </c:pt>
                <c:pt idx="3296">
                  <c:v>1.365</c:v>
                </c:pt>
                <c:pt idx="3297">
                  <c:v>1.3659</c:v>
                </c:pt>
                <c:pt idx="3298">
                  <c:v>1.3532</c:v>
                </c:pt>
                <c:pt idx="3299">
                  <c:v>1.3484</c:v>
                </c:pt>
                <c:pt idx="3300">
                  <c:v>1.348</c:v>
                </c:pt>
                <c:pt idx="3301">
                  <c:v>1.3576</c:v>
                </c:pt>
                <c:pt idx="3302">
                  <c:v>1.3458</c:v>
                </c:pt>
                <c:pt idx="3303">
                  <c:v>1.3535</c:v>
                </c:pt>
                <c:pt idx="3304">
                  <c:v>1.3387</c:v>
                </c:pt>
                <c:pt idx="3305">
                  <c:v>1.3373</c:v>
                </c:pt>
                <c:pt idx="3306">
                  <c:v>1.3229</c:v>
                </c:pt>
                <c:pt idx="3307">
                  <c:v>1.3348</c:v>
                </c:pt>
                <c:pt idx="3308">
                  <c:v>1.3336</c:v>
                </c:pt>
                <c:pt idx="3309">
                  <c:v>1.3418</c:v>
                </c:pt>
                <c:pt idx="3310">
                  <c:v>1.3492</c:v>
                </c:pt>
                <c:pt idx="3311">
                  <c:v>1.3511</c:v>
                </c:pt>
                <c:pt idx="3312">
                  <c:v>1.3442</c:v>
                </c:pt>
                <c:pt idx="3313">
                  <c:v>1.3394</c:v>
                </c:pt>
                <c:pt idx="3314">
                  <c:v>1.3377</c:v>
                </c:pt>
                <c:pt idx="3315">
                  <c:v>1.341</c:v>
                </c:pt>
                <c:pt idx="3316">
                  <c:v>1.3384</c:v>
                </c:pt>
                <c:pt idx="3317">
                  <c:v>1.3251</c:v>
                </c:pt>
                <c:pt idx="3318">
                  <c:v>1.3181</c:v>
                </c:pt>
                <c:pt idx="3319">
                  <c:v>1.2993</c:v>
                </c:pt>
                <c:pt idx="3320">
                  <c:v>1.3019</c:v>
                </c:pt>
                <c:pt idx="3321">
                  <c:v>1.3064</c:v>
                </c:pt>
                <c:pt idx="3322">
                  <c:v>1.3039</c:v>
                </c:pt>
                <c:pt idx="3323">
                  <c:v>1.3074</c:v>
                </c:pt>
                <c:pt idx="3324">
                  <c:v>1.3054</c:v>
                </c:pt>
                <c:pt idx="3325">
                  <c:v>1.3047</c:v>
                </c:pt>
                <c:pt idx="3326">
                  <c:v>1.3057</c:v>
                </c:pt>
                <c:pt idx="3327">
                  <c:v>1.3069</c:v>
                </c:pt>
                <c:pt idx="3328">
                  <c:v>1.3074</c:v>
                </c:pt>
                <c:pt idx="3329">
                  <c:v>1.2889</c:v>
                </c:pt>
                <c:pt idx="3330">
                  <c:v>1.2939</c:v>
                </c:pt>
                <c:pt idx="3331">
                  <c:v>1.2935</c:v>
                </c:pt>
                <c:pt idx="3332">
                  <c:v>1.3014</c:v>
                </c:pt>
                <c:pt idx="3333">
                  <c:v>1.2948</c:v>
                </c:pt>
                <c:pt idx="3334">
                  <c:v>1.2832</c:v>
                </c:pt>
                <c:pt idx="3335">
                  <c:v>1.2776</c:v>
                </c:pt>
                <c:pt idx="3336">
                  <c:v>1.2728</c:v>
                </c:pt>
                <c:pt idx="3337">
                  <c:v>1.2808</c:v>
                </c:pt>
                <c:pt idx="3338">
                  <c:v>1.2718</c:v>
                </c:pt>
                <c:pt idx="3339">
                  <c:v>1.2736</c:v>
                </c:pt>
                <c:pt idx="3340">
                  <c:v>1.2771</c:v>
                </c:pt>
                <c:pt idx="3341">
                  <c:v>1.2669</c:v>
                </c:pt>
                <c:pt idx="3342">
                  <c:v>1.279</c:v>
                </c:pt>
                <c:pt idx="3343">
                  <c:v>1.2831</c:v>
                </c:pt>
                <c:pt idx="3344">
                  <c:v>1.2911</c:v>
                </c:pt>
                <c:pt idx="3345">
                  <c:v>1.2902</c:v>
                </c:pt>
                <c:pt idx="3346">
                  <c:v>1.3017</c:v>
                </c:pt>
                <c:pt idx="3347">
                  <c:v>1.3003</c:v>
                </c:pt>
                <c:pt idx="3348">
                  <c:v>1.2942</c:v>
                </c:pt>
                <c:pt idx="3349">
                  <c:v>1.3145</c:v>
                </c:pt>
                <c:pt idx="3350">
                  <c:v>1.3145</c:v>
                </c:pt>
                <c:pt idx="3351">
                  <c:v>1.311</c:v>
                </c:pt>
                <c:pt idx="3352">
                  <c:v>1.3176</c:v>
                </c:pt>
                <c:pt idx="3353">
                  <c:v>1.3175</c:v>
                </c:pt>
                <c:pt idx="3354">
                  <c:v>1.3094</c:v>
                </c:pt>
                <c:pt idx="3355">
                  <c:v>1.316</c:v>
                </c:pt>
                <c:pt idx="3356">
                  <c:v>1.3042</c:v>
                </c:pt>
                <c:pt idx="3357">
                  <c:v>1.3113</c:v>
                </c:pt>
                <c:pt idx="3358">
                  <c:v>1.3274</c:v>
                </c:pt>
                <c:pt idx="3359">
                  <c:v>1.3288</c:v>
                </c:pt>
                <c:pt idx="3360">
                  <c:v>1.3189</c:v>
                </c:pt>
                <c:pt idx="3361">
                  <c:v>1.3254</c:v>
                </c:pt>
                <c:pt idx="3362">
                  <c:v>1.3169</c:v>
                </c:pt>
                <c:pt idx="3363">
                  <c:v>1.3092</c:v>
                </c:pt>
                <c:pt idx="3364">
                  <c:v>1.2982</c:v>
                </c:pt>
                <c:pt idx="3365">
                  <c:v>1.3159</c:v>
                </c:pt>
                <c:pt idx="3366">
                  <c:v>1.3266</c:v>
                </c:pt>
                <c:pt idx="3367">
                  <c:v>1.3222</c:v>
                </c:pt>
                <c:pt idx="3368">
                  <c:v>1.323</c:v>
                </c:pt>
                <c:pt idx="3369">
                  <c:v>1.33</c:v>
                </c:pt>
                <c:pt idx="3370">
                  <c:v>1.3412</c:v>
                </c:pt>
                <c:pt idx="3371">
                  <c:v>1.3388</c:v>
                </c:pt>
                <c:pt idx="3372">
                  <c:v>1.3454</c:v>
                </c:pt>
                <c:pt idx="3373">
                  <c:v>1.3443</c:v>
                </c:pt>
                <c:pt idx="3374">
                  <c:v>1.3312</c:v>
                </c:pt>
                <c:pt idx="3375">
                  <c:v>1.3217</c:v>
                </c:pt>
                <c:pt idx="3376">
                  <c:v>1.322</c:v>
                </c:pt>
                <c:pt idx="3377">
                  <c:v>1.3153</c:v>
                </c:pt>
                <c:pt idx="3378">
                  <c:v>1.312</c:v>
                </c:pt>
                <c:pt idx="3379">
                  <c:v>1.3242</c:v>
                </c:pt>
                <c:pt idx="3380">
                  <c:v>1.3191</c:v>
                </c:pt>
                <c:pt idx="3381">
                  <c:v>1.3119</c:v>
                </c:pt>
                <c:pt idx="3382">
                  <c:v>1.3057</c:v>
                </c:pt>
                <c:pt idx="3383">
                  <c:v>1.3062</c:v>
                </c:pt>
                <c:pt idx="3384">
                  <c:v>1.3057</c:v>
                </c:pt>
                <c:pt idx="3385">
                  <c:v>1.3116</c:v>
                </c:pt>
                <c:pt idx="3386">
                  <c:v>1.315</c:v>
                </c:pt>
                <c:pt idx="3387">
                  <c:v>1.3198</c:v>
                </c:pt>
                <c:pt idx="3388">
                  <c:v>1.3225</c:v>
                </c:pt>
                <c:pt idx="3389">
                  <c:v>1.3167</c:v>
                </c:pt>
                <c:pt idx="3390">
                  <c:v>1.3242</c:v>
                </c:pt>
                <c:pt idx="3391">
                  <c:v>1.3276</c:v>
                </c:pt>
                <c:pt idx="3392">
                  <c:v>1.3333</c:v>
                </c:pt>
                <c:pt idx="3393">
                  <c:v>1.3337</c:v>
                </c:pt>
                <c:pt idx="3394">
                  <c:v>1.3272</c:v>
                </c:pt>
                <c:pt idx="3395">
                  <c:v>1.3356</c:v>
                </c:pt>
                <c:pt idx="3396">
                  <c:v>1.3319</c:v>
                </c:pt>
                <c:pt idx="3397">
                  <c:v>1.3315</c:v>
                </c:pt>
                <c:pt idx="3398">
                  <c:v>1.3142</c:v>
                </c:pt>
                <c:pt idx="3399">
                  <c:v>1.3068</c:v>
                </c:pt>
                <c:pt idx="3400">
                  <c:v>1.3114</c:v>
                </c:pt>
                <c:pt idx="3401">
                  <c:v>1.3131</c:v>
                </c:pt>
                <c:pt idx="3402">
                  <c:v>1.3153</c:v>
                </c:pt>
                <c:pt idx="3403">
                  <c:v>1.3148</c:v>
                </c:pt>
                <c:pt idx="3404">
                  <c:v>1.3024</c:v>
                </c:pt>
                <c:pt idx="3405">
                  <c:v>1.3132</c:v>
                </c:pt>
                <c:pt idx="3406">
                  <c:v>1.3093</c:v>
                </c:pt>
                <c:pt idx="3407">
                  <c:v>1.3086</c:v>
                </c:pt>
                <c:pt idx="3408">
                  <c:v>1.3192</c:v>
                </c:pt>
                <c:pt idx="3409">
                  <c:v>1.3131</c:v>
                </c:pt>
                <c:pt idx="3410">
                  <c:v>1.3161</c:v>
                </c:pt>
                <c:pt idx="3411">
                  <c:v>1.3206</c:v>
                </c:pt>
                <c:pt idx="3412">
                  <c:v>1.3215</c:v>
                </c:pt>
                <c:pt idx="3413">
                  <c:v>1.3229</c:v>
                </c:pt>
                <c:pt idx="3414">
                  <c:v>1.3214</c:v>
                </c:pt>
                <c:pt idx="3415">
                  <c:v>1.3131</c:v>
                </c:pt>
                <c:pt idx="3416">
                  <c:v>1.3123</c:v>
                </c:pt>
                <c:pt idx="3417">
                  <c:v>1.3132</c:v>
                </c:pt>
                <c:pt idx="3418">
                  <c:v>1.3033</c:v>
                </c:pt>
                <c:pt idx="3419">
                  <c:v>1.3025</c:v>
                </c:pt>
                <c:pt idx="3420">
                  <c:v>1.295</c:v>
                </c:pt>
                <c:pt idx="3421">
                  <c:v>1.2961</c:v>
                </c:pt>
                <c:pt idx="3422">
                  <c:v>1.2944</c:v>
                </c:pt>
                <c:pt idx="3423">
                  <c:v>1.2863</c:v>
                </c:pt>
                <c:pt idx="3424">
                  <c:v>1.2843</c:v>
                </c:pt>
                <c:pt idx="3425">
                  <c:v>1.2738</c:v>
                </c:pt>
                <c:pt idx="3426">
                  <c:v>1.2682</c:v>
                </c:pt>
                <c:pt idx="3427">
                  <c:v>1.2721</c:v>
                </c:pt>
                <c:pt idx="3428">
                  <c:v>1.275</c:v>
                </c:pt>
                <c:pt idx="3429">
                  <c:v>1.2768</c:v>
                </c:pt>
                <c:pt idx="3430">
                  <c:v>1.2659</c:v>
                </c:pt>
                <c:pt idx="3431">
                  <c:v>1.2557</c:v>
                </c:pt>
                <c:pt idx="3432">
                  <c:v>1.2546</c:v>
                </c:pt>
                <c:pt idx="3433">
                  <c:v>1.2566</c:v>
                </c:pt>
                <c:pt idx="3434">
                  <c:v>1.2523</c:v>
                </c:pt>
                <c:pt idx="3435">
                  <c:v>1.2438</c:v>
                </c:pt>
                <c:pt idx="3436">
                  <c:v>1.2403</c:v>
                </c:pt>
                <c:pt idx="3437">
                  <c:v>1.2322</c:v>
                </c:pt>
                <c:pt idx="3438">
                  <c:v>1.2437</c:v>
                </c:pt>
                <c:pt idx="3439">
                  <c:v>1.2429</c:v>
                </c:pt>
                <c:pt idx="3440">
                  <c:v>1.2485</c:v>
                </c:pt>
                <c:pt idx="3441">
                  <c:v>1.2595</c:v>
                </c:pt>
                <c:pt idx="3442">
                  <c:v>1.2468</c:v>
                </c:pt>
                <c:pt idx="3443">
                  <c:v>1.2544</c:v>
                </c:pt>
                <c:pt idx="3444">
                  <c:v>1.2492</c:v>
                </c:pt>
                <c:pt idx="3445">
                  <c:v>1.2534</c:v>
                </c:pt>
                <c:pt idx="3446">
                  <c:v>1.2551</c:v>
                </c:pt>
                <c:pt idx="3447">
                  <c:v>1.2596</c:v>
                </c:pt>
                <c:pt idx="3448">
                  <c:v>1.2618</c:v>
                </c:pt>
                <c:pt idx="3449">
                  <c:v>1.2619</c:v>
                </c:pt>
                <c:pt idx="3450">
                  <c:v>1.2704</c:v>
                </c:pt>
                <c:pt idx="3451">
                  <c:v>1.267</c:v>
                </c:pt>
                <c:pt idx="3452">
                  <c:v>1.2539</c:v>
                </c:pt>
                <c:pt idx="3453">
                  <c:v>1.2488</c:v>
                </c:pt>
                <c:pt idx="3454">
                  <c:v>1.2475</c:v>
                </c:pt>
                <c:pt idx="3455">
                  <c:v>1.2478</c:v>
                </c:pt>
                <c:pt idx="3456">
                  <c:v>1.2418</c:v>
                </c:pt>
                <c:pt idx="3457">
                  <c:v>1.259</c:v>
                </c:pt>
                <c:pt idx="3458">
                  <c:v>1.2593</c:v>
                </c:pt>
                <c:pt idx="3459">
                  <c:v>1.2575</c:v>
                </c:pt>
                <c:pt idx="3460">
                  <c:v>1.256</c:v>
                </c:pt>
                <c:pt idx="3461">
                  <c:v>1.2426</c:v>
                </c:pt>
                <c:pt idx="3462">
                  <c:v>1.2377</c:v>
                </c:pt>
                <c:pt idx="3463">
                  <c:v>1.2293</c:v>
                </c:pt>
                <c:pt idx="3464">
                  <c:v>1.2285</c:v>
                </c:pt>
                <c:pt idx="3465">
                  <c:v>1.226</c:v>
                </c:pt>
                <c:pt idx="3466">
                  <c:v>1.2178</c:v>
                </c:pt>
                <c:pt idx="3467">
                  <c:v>1.2185</c:v>
                </c:pt>
                <c:pt idx="3468">
                  <c:v>1.2177</c:v>
                </c:pt>
                <c:pt idx="3469">
                  <c:v>1.2281</c:v>
                </c:pt>
                <c:pt idx="3470">
                  <c:v>1.2234</c:v>
                </c:pt>
                <c:pt idx="3471">
                  <c:v>1.2287</c:v>
                </c:pt>
                <c:pt idx="3472">
                  <c:v>1.22</c:v>
                </c:pt>
                <c:pt idx="3473">
                  <c:v>1.2105</c:v>
                </c:pt>
                <c:pt idx="3474">
                  <c:v>1.2089</c:v>
                </c:pt>
                <c:pt idx="3475">
                  <c:v>1.2134</c:v>
                </c:pt>
                <c:pt idx="3476">
                  <c:v>1.226</c:v>
                </c:pt>
                <c:pt idx="3477">
                  <c:v>1.2317</c:v>
                </c:pt>
                <c:pt idx="3478">
                  <c:v>1.2246</c:v>
                </c:pt>
                <c:pt idx="3479">
                  <c:v>1.2284</c:v>
                </c:pt>
                <c:pt idx="3480">
                  <c:v>1.2298</c:v>
                </c:pt>
                <c:pt idx="3481">
                  <c:v>1.2346</c:v>
                </c:pt>
                <c:pt idx="3482">
                  <c:v>1.2245</c:v>
                </c:pt>
                <c:pt idx="3483">
                  <c:v>1.2379</c:v>
                </c:pt>
                <c:pt idx="3484">
                  <c:v>1.2436</c:v>
                </c:pt>
                <c:pt idx="3485">
                  <c:v>1.2336</c:v>
                </c:pt>
                <c:pt idx="3486">
                  <c:v>1.2301</c:v>
                </c:pt>
                <c:pt idx="3487">
                  <c:v>1.2262</c:v>
                </c:pt>
                <c:pt idx="3488">
                  <c:v>1.2339</c:v>
                </c:pt>
                <c:pt idx="3489">
                  <c:v>1.2352</c:v>
                </c:pt>
                <c:pt idx="3490">
                  <c:v>1.2276</c:v>
                </c:pt>
                <c:pt idx="3491">
                  <c:v>1.2279</c:v>
                </c:pt>
                <c:pt idx="3492">
                  <c:v>1.2337</c:v>
                </c:pt>
                <c:pt idx="3493">
                  <c:v>1.23</c:v>
                </c:pt>
                <c:pt idx="3494">
                  <c:v>1.2428</c:v>
                </c:pt>
                <c:pt idx="3495">
                  <c:v>1.2448</c:v>
                </c:pt>
                <c:pt idx="3496">
                  <c:v>1.2552</c:v>
                </c:pt>
                <c:pt idx="3497">
                  <c:v>1.2507</c:v>
                </c:pt>
                <c:pt idx="3498">
                  <c:v>1.253</c:v>
                </c:pt>
                <c:pt idx="3499">
                  <c:v>1.2548</c:v>
                </c:pt>
                <c:pt idx="3500">
                  <c:v>1.2545</c:v>
                </c:pt>
                <c:pt idx="3501">
                  <c:v>1.2544</c:v>
                </c:pt>
                <c:pt idx="3502">
                  <c:v>1.2611</c:v>
                </c:pt>
                <c:pt idx="3503">
                  <c:v>1.2568</c:v>
                </c:pt>
                <c:pt idx="3504">
                  <c:v>1.2579</c:v>
                </c:pt>
                <c:pt idx="3505">
                  <c:v>1.2578</c:v>
                </c:pt>
                <c:pt idx="3506">
                  <c:v>1.2638</c:v>
                </c:pt>
                <c:pt idx="3507">
                  <c:v>1.2706</c:v>
                </c:pt>
                <c:pt idx="3508">
                  <c:v>1.2776</c:v>
                </c:pt>
                <c:pt idx="3509">
                  <c:v>1.2787</c:v>
                </c:pt>
                <c:pt idx="3510">
                  <c:v>1.2896</c:v>
                </c:pt>
                <c:pt idx="3511">
                  <c:v>1.291</c:v>
                </c:pt>
                <c:pt idx="3512">
                  <c:v>1.3095</c:v>
                </c:pt>
                <c:pt idx="3513">
                  <c:v>1.3086</c:v>
                </c:pt>
                <c:pt idx="3514">
                  <c:v>1.3054</c:v>
                </c:pt>
                <c:pt idx="3515">
                  <c:v>1.3002</c:v>
                </c:pt>
                <c:pt idx="3516">
                  <c:v>1.2954</c:v>
                </c:pt>
                <c:pt idx="3517">
                  <c:v>1.2988</c:v>
                </c:pt>
                <c:pt idx="3518">
                  <c:v>1.2916</c:v>
                </c:pt>
                <c:pt idx="3519">
                  <c:v>1.2932</c:v>
                </c:pt>
                <c:pt idx="3520">
                  <c:v>1.2845</c:v>
                </c:pt>
                <c:pt idx="3521">
                  <c:v>1.2874</c:v>
                </c:pt>
                <c:pt idx="3522">
                  <c:v>1.293</c:v>
                </c:pt>
                <c:pt idx="3523">
                  <c:v>1.2877</c:v>
                </c:pt>
                <c:pt idx="3524">
                  <c:v>1.293</c:v>
                </c:pt>
                <c:pt idx="3525">
                  <c:v>1.2904</c:v>
                </c:pt>
                <c:pt idx="3526">
                  <c:v>1.2951</c:v>
                </c:pt>
                <c:pt idx="3527">
                  <c:v>1.3002</c:v>
                </c:pt>
                <c:pt idx="3528">
                  <c:v>1.2958</c:v>
                </c:pt>
                <c:pt idx="3529">
                  <c:v>1.2953</c:v>
                </c:pt>
                <c:pt idx="3530">
                  <c:v>1.2889</c:v>
                </c:pt>
                <c:pt idx="3531">
                  <c:v>1.2918</c:v>
                </c:pt>
                <c:pt idx="3532">
                  <c:v>1.297</c:v>
                </c:pt>
                <c:pt idx="3533">
                  <c:v>1.2971</c:v>
                </c:pt>
                <c:pt idx="3534">
                  <c:v>1.3046</c:v>
                </c:pt>
                <c:pt idx="3535">
                  <c:v>1.312</c:v>
                </c:pt>
                <c:pt idx="3536">
                  <c:v>1.3118</c:v>
                </c:pt>
                <c:pt idx="3537">
                  <c:v>1.3035</c:v>
                </c:pt>
                <c:pt idx="3538">
                  <c:v>1.3063</c:v>
                </c:pt>
                <c:pt idx="3539">
                  <c:v>1.3005</c:v>
                </c:pt>
                <c:pt idx="3540">
                  <c:v>1.2942</c:v>
                </c:pt>
                <c:pt idx="3541">
                  <c:v>1.2993</c:v>
                </c:pt>
                <c:pt idx="3542">
                  <c:v>1.2908</c:v>
                </c:pt>
                <c:pt idx="3543">
                  <c:v>1.2898</c:v>
                </c:pt>
                <c:pt idx="3544">
                  <c:v>1.2962</c:v>
                </c:pt>
                <c:pt idx="3545">
                  <c:v>1.2993</c:v>
                </c:pt>
                <c:pt idx="3546">
                  <c:v>1.2975</c:v>
                </c:pt>
                <c:pt idx="3547">
                  <c:v>1.285</c:v>
                </c:pt>
                <c:pt idx="3548">
                  <c:v>1.2777</c:v>
                </c:pt>
                <c:pt idx="3549">
                  <c:v>1.28</c:v>
                </c:pt>
                <c:pt idx="3550">
                  <c:v>1.2746</c:v>
                </c:pt>
                <c:pt idx="3551">
                  <c:v>1.2736</c:v>
                </c:pt>
                <c:pt idx="3552">
                  <c:v>1.2694</c:v>
                </c:pt>
                <c:pt idx="3553">
                  <c:v>1.2735</c:v>
                </c:pt>
                <c:pt idx="3554">
                  <c:v>1.2696</c:v>
                </c:pt>
                <c:pt idx="3555">
                  <c:v>1.2726</c:v>
                </c:pt>
                <c:pt idx="3556">
                  <c:v>1.2756</c:v>
                </c:pt>
                <c:pt idx="3557">
                  <c:v>1.2745</c:v>
                </c:pt>
                <c:pt idx="3558">
                  <c:v>1.2762</c:v>
                </c:pt>
                <c:pt idx="3559">
                  <c:v>1.2809</c:v>
                </c:pt>
                <c:pt idx="3560">
                  <c:v>1.2805</c:v>
                </c:pt>
                <c:pt idx="3561">
                  <c:v>1.2893</c:v>
                </c:pt>
                <c:pt idx="3562">
                  <c:v>1.2909</c:v>
                </c:pt>
                <c:pt idx="3563">
                  <c:v>1.2964</c:v>
                </c:pt>
                <c:pt idx="3564">
                  <c:v>1.2961</c:v>
                </c:pt>
                <c:pt idx="3565">
                  <c:v>1.2891</c:v>
                </c:pt>
                <c:pt idx="3566">
                  <c:v>1.2994</c:v>
                </c:pt>
                <c:pt idx="3567">
                  <c:v>1.2986</c:v>
                </c:pt>
                <c:pt idx="3568">
                  <c:v>1.3057</c:v>
                </c:pt>
                <c:pt idx="3569">
                  <c:v>1.3092</c:v>
                </c:pt>
                <c:pt idx="3570">
                  <c:v>1.3065</c:v>
                </c:pt>
                <c:pt idx="3571">
                  <c:v>1.3072</c:v>
                </c:pt>
                <c:pt idx="3572">
                  <c:v>1.2905</c:v>
                </c:pt>
                <c:pt idx="3573">
                  <c:v>1.293</c:v>
                </c:pt>
                <c:pt idx="3574">
                  <c:v>1.2993</c:v>
                </c:pt>
                <c:pt idx="3575">
                  <c:v>1.304</c:v>
                </c:pt>
                <c:pt idx="3576">
                  <c:v>1.3077</c:v>
                </c:pt>
                <c:pt idx="3577">
                  <c:v>1.3081</c:v>
                </c:pt>
                <c:pt idx="3578">
                  <c:v>1.316</c:v>
                </c:pt>
                <c:pt idx="3579">
                  <c:v>1.3178</c:v>
                </c:pt>
                <c:pt idx="3580">
                  <c:v>1.3302</c:v>
                </c:pt>
                <c:pt idx="3581">
                  <c:v>1.3246</c:v>
                </c:pt>
                <c:pt idx="3582">
                  <c:v>1.3209</c:v>
                </c:pt>
                <c:pt idx="3583">
                  <c:v>1.3218</c:v>
                </c:pt>
                <c:pt idx="3584">
                  <c:v>1.3266</c:v>
                </c:pt>
                <c:pt idx="3585">
                  <c:v>1.3183</c:v>
                </c:pt>
                <c:pt idx="3586">
                  <c:v>1.3194</c:v>
                </c:pt>
                <c:pt idx="3587">
                  <c:v>1.3262</c:v>
                </c:pt>
                <c:pt idx="3588">
                  <c:v>1.3102</c:v>
                </c:pt>
                <c:pt idx="3589">
                  <c:v>1.3012</c:v>
                </c:pt>
                <c:pt idx="3590">
                  <c:v>1.3039</c:v>
                </c:pt>
                <c:pt idx="3591">
                  <c:v>1.3086</c:v>
                </c:pt>
                <c:pt idx="3592">
                  <c:v>1.3056</c:v>
                </c:pt>
                <c:pt idx="3593">
                  <c:v>1.3113</c:v>
                </c:pt>
                <c:pt idx="3594">
                  <c:v>1.3274</c:v>
                </c:pt>
                <c:pt idx="3595">
                  <c:v>1.3341</c:v>
                </c:pt>
                <c:pt idx="3596">
                  <c:v>1.3327</c:v>
                </c:pt>
                <c:pt idx="3597">
                  <c:v>1.3277</c:v>
                </c:pt>
                <c:pt idx="3598">
                  <c:v>1.3368</c:v>
                </c:pt>
                <c:pt idx="3599">
                  <c:v>1.3324</c:v>
                </c:pt>
                <c:pt idx="3600">
                  <c:v>1.3323</c:v>
                </c:pt>
                <c:pt idx="3601">
                  <c:v>1.3317</c:v>
                </c:pt>
                <c:pt idx="3602">
                  <c:v>1.333</c:v>
                </c:pt>
                <c:pt idx="3603">
                  <c:v>1.3349</c:v>
                </c:pt>
                <c:pt idx="3604">
                  <c:v>1.3469</c:v>
                </c:pt>
                <c:pt idx="3605">
                  <c:v>1.3444</c:v>
                </c:pt>
                <c:pt idx="3606">
                  <c:v>1.3433</c:v>
                </c:pt>
                <c:pt idx="3607">
                  <c:v>1.3541</c:v>
                </c:pt>
                <c:pt idx="3608">
                  <c:v>1.355</c:v>
                </c:pt>
                <c:pt idx="3609">
                  <c:v>1.3644</c:v>
                </c:pt>
                <c:pt idx="3610">
                  <c:v>1.3552</c:v>
                </c:pt>
                <c:pt idx="3611">
                  <c:v>1.3537</c:v>
                </c:pt>
                <c:pt idx="3612">
                  <c:v>1.3517</c:v>
                </c:pt>
                <c:pt idx="3613">
                  <c:v>1.3546</c:v>
                </c:pt>
                <c:pt idx="3614">
                  <c:v>1.3374</c:v>
                </c:pt>
                <c:pt idx="3615">
                  <c:v>1.3391</c:v>
                </c:pt>
                <c:pt idx="3616">
                  <c:v>1.3438</c:v>
                </c:pt>
                <c:pt idx="3617">
                  <c:v>1.348</c:v>
                </c:pt>
                <c:pt idx="3618">
                  <c:v>1.3327</c:v>
                </c:pt>
                <c:pt idx="3619">
                  <c:v>1.3325</c:v>
                </c:pt>
                <c:pt idx="3620">
                  <c:v>1.3352</c:v>
                </c:pt>
                <c:pt idx="3621">
                  <c:v>1.3349</c:v>
                </c:pt>
                <c:pt idx="3622">
                  <c:v>1.337</c:v>
                </c:pt>
                <c:pt idx="3623">
                  <c:v>1.3186</c:v>
                </c:pt>
                <c:pt idx="3624">
                  <c:v>1.3186</c:v>
                </c:pt>
                <c:pt idx="3625">
                  <c:v>1.3304</c:v>
                </c:pt>
                <c:pt idx="3626">
                  <c:v>1.3077</c:v>
                </c:pt>
                <c:pt idx="3627">
                  <c:v>1.3097</c:v>
                </c:pt>
                <c:pt idx="3628">
                  <c:v>1.3129</c:v>
                </c:pt>
                <c:pt idx="3629">
                  <c:v>1.3</c:v>
                </c:pt>
                <c:pt idx="3630">
                  <c:v>1.3007</c:v>
                </c:pt>
                <c:pt idx="3631">
                  <c:v>1.3034</c:v>
                </c:pt>
                <c:pt idx="3632">
                  <c:v>1.3035</c:v>
                </c:pt>
                <c:pt idx="3633">
                  <c:v>1.301</c:v>
                </c:pt>
                <c:pt idx="3634">
                  <c:v>1.309</c:v>
                </c:pt>
                <c:pt idx="3635">
                  <c:v>1.2994</c:v>
                </c:pt>
                <c:pt idx="3636">
                  <c:v>1.3053</c:v>
                </c:pt>
                <c:pt idx="3637">
                  <c:v>1.2981</c:v>
                </c:pt>
                <c:pt idx="3638">
                  <c:v>1.2937</c:v>
                </c:pt>
                <c:pt idx="3639">
                  <c:v>1.3086</c:v>
                </c:pt>
                <c:pt idx="3640">
                  <c:v>1.2929</c:v>
                </c:pt>
                <c:pt idx="3641">
                  <c:v>1.2944</c:v>
                </c:pt>
                <c:pt idx="3642">
                  <c:v>1.2945</c:v>
                </c:pt>
                <c:pt idx="3643">
                  <c:v>1.291</c:v>
                </c:pt>
                <c:pt idx="3644">
                  <c:v>1.2948</c:v>
                </c:pt>
                <c:pt idx="3645">
                  <c:v>1.2935</c:v>
                </c:pt>
                <c:pt idx="3646">
                  <c:v>1.2861</c:v>
                </c:pt>
                <c:pt idx="3647">
                  <c:v>1.2768</c:v>
                </c:pt>
                <c:pt idx="3648">
                  <c:v>1.2805</c:v>
                </c:pt>
                <c:pt idx="3649">
                  <c:v>1.284</c:v>
                </c:pt>
                <c:pt idx="3650">
                  <c:v>1.2828</c:v>
                </c:pt>
                <c:pt idx="3651">
                  <c:v>1.2818</c:v>
                </c:pt>
                <c:pt idx="3652">
                  <c:v>1.2944</c:v>
                </c:pt>
                <c:pt idx="3653">
                  <c:v>1.3023</c:v>
                </c:pt>
                <c:pt idx="3654">
                  <c:v>1.304</c:v>
                </c:pt>
                <c:pt idx="3655">
                  <c:v>1.3086</c:v>
                </c:pt>
                <c:pt idx="3656">
                  <c:v>1.3119</c:v>
                </c:pt>
                <c:pt idx="3657">
                  <c:v>1.3052</c:v>
                </c:pt>
                <c:pt idx="3658">
                  <c:v>1.3081</c:v>
                </c:pt>
                <c:pt idx="3659">
                  <c:v>1.3129</c:v>
                </c:pt>
                <c:pt idx="3660">
                  <c:v>1.3129</c:v>
                </c:pt>
                <c:pt idx="3661">
                  <c:v>1.3045</c:v>
                </c:pt>
                <c:pt idx="3662">
                  <c:v>1.3115</c:v>
                </c:pt>
                <c:pt idx="3663">
                  <c:v>1.3037</c:v>
                </c:pt>
                <c:pt idx="3664">
                  <c:v>1.299</c:v>
                </c:pt>
                <c:pt idx="3665">
                  <c:v>1.3006</c:v>
                </c:pt>
                <c:pt idx="3666">
                  <c:v>1.308</c:v>
                </c:pt>
                <c:pt idx="3667">
                  <c:v>1.2999</c:v>
                </c:pt>
                <c:pt idx="3668">
                  <c:v>1.3113</c:v>
                </c:pt>
                <c:pt idx="3669">
                  <c:v>1.3072</c:v>
                </c:pt>
                <c:pt idx="3670">
                  <c:v>1.3191</c:v>
                </c:pt>
                <c:pt idx="3671">
                  <c:v>1.3114</c:v>
                </c:pt>
                <c:pt idx="3672">
                  <c:v>1.3107</c:v>
                </c:pt>
                <c:pt idx="3673">
                  <c:v>1.3107</c:v>
                </c:pt>
                <c:pt idx="3674">
                  <c:v>1.3135</c:v>
                </c:pt>
                <c:pt idx="3675">
                  <c:v>1.3142</c:v>
                </c:pt>
                <c:pt idx="3676">
                  <c:v>1.2988</c:v>
                </c:pt>
                <c:pt idx="3677">
                  <c:v>1.2973</c:v>
                </c:pt>
                <c:pt idx="3678">
                  <c:v>1.2977</c:v>
                </c:pt>
                <c:pt idx="3679">
                  <c:v>1.2864</c:v>
                </c:pt>
                <c:pt idx="3680">
                  <c:v>1.289</c:v>
                </c:pt>
                <c:pt idx="3681">
                  <c:v>1.2869</c:v>
                </c:pt>
                <c:pt idx="3682">
                  <c:v>1.2853</c:v>
                </c:pt>
                <c:pt idx="3683">
                  <c:v>1.2866</c:v>
                </c:pt>
                <c:pt idx="3684">
                  <c:v>1.2923</c:v>
                </c:pt>
                <c:pt idx="3685">
                  <c:v>1.2888</c:v>
                </c:pt>
                <c:pt idx="3686">
                  <c:v>1.2939</c:v>
                </c:pt>
                <c:pt idx="3687">
                  <c:v>1.2939</c:v>
                </c:pt>
                <c:pt idx="3688">
                  <c:v>1.2938</c:v>
                </c:pt>
                <c:pt idx="3689">
                  <c:v>1.2952</c:v>
                </c:pt>
                <c:pt idx="3690">
                  <c:v>1.2944</c:v>
                </c:pt>
                <c:pt idx="3691">
                  <c:v>1.3006</c:v>
                </c:pt>
                <c:pt idx="3692">
                  <c:v>1.3008</c:v>
                </c:pt>
                <c:pt idx="3693">
                  <c:v>1.3092</c:v>
                </c:pt>
                <c:pt idx="3694">
                  <c:v>1.3067</c:v>
                </c:pt>
                <c:pt idx="3695">
                  <c:v>1.3118</c:v>
                </c:pt>
                <c:pt idx="3696">
                  <c:v>1.326</c:v>
                </c:pt>
                <c:pt idx="3697">
                  <c:v>1.3209</c:v>
                </c:pt>
                <c:pt idx="3698">
                  <c:v>1.3273</c:v>
                </c:pt>
                <c:pt idx="3699">
                  <c:v>1.3277</c:v>
                </c:pt>
                <c:pt idx="3700">
                  <c:v>1.3315</c:v>
                </c:pt>
                <c:pt idx="3701">
                  <c:v>1.3303</c:v>
                </c:pt>
                <c:pt idx="3702">
                  <c:v>1.3337</c:v>
                </c:pt>
                <c:pt idx="3703">
                  <c:v>1.3374</c:v>
                </c:pt>
                <c:pt idx="3704">
                  <c:v>1.3406</c:v>
                </c:pt>
                <c:pt idx="3705">
                  <c:v>1.32</c:v>
                </c:pt>
                <c:pt idx="3706">
                  <c:v>1.318</c:v>
                </c:pt>
                <c:pt idx="3707">
                  <c:v>1.3086</c:v>
                </c:pt>
                <c:pt idx="3708">
                  <c:v>1.3134</c:v>
                </c:pt>
                <c:pt idx="3709">
                  <c:v>1.3024</c:v>
                </c:pt>
                <c:pt idx="3710">
                  <c:v>1.3032</c:v>
                </c:pt>
                <c:pt idx="3711">
                  <c:v>1.308</c:v>
                </c:pt>
                <c:pt idx="3712">
                  <c:v>1.3037</c:v>
                </c:pt>
                <c:pt idx="3713">
                  <c:v>1.3017</c:v>
                </c:pt>
                <c:pt idx="3714">
                  <c:v>1.2959</c:v>
                </c:pt>
                <c:pt idx="3715">
                  <c:v>1.2984</c:v>
                </c:pt>
                <c:pt idx="3716">
                  <c:v>1.2883</c:v>
                </c:pt>
                <c:pt idx="3717">
                  <c:v>1.285</c:v>
                </c:pt>
                <c:pt idx="3718">
                  <c:v>1.2857</c:v>
                </c:pt>
                <c:pt idx="3719">
                  <c:v>1.2813</c:v>
                </c:pt>
                <c:pt idx="3720">
                  <c:v>1.3044</c:v>
                </c:pt>
                <c:pt idx="3721">
                  <c:v>1.3034</c:v>
                </c:pt>
                <c:pt idx="3722">
                  <c:v>1.3012</c:v>
                </c:pt>
                <c:pt idx="3723">
                  <c:v>1.3118</c:v>
                </c:pt>
                <c:pt idx="3724">
                  <c:v>1.3136</c:v>
                </c:pt>
                <c:pt idx="3725">
                  <c:v>1.3093</c:v>
                </c:pt>
                <c:pt idx="3726">
                  <c:v>1.3123</c:v>
                </c:pt>
                <c:pt idx="3727">
                  <c:v>1.3166</c:v>
                </c:pt>
                <c:pt idx="3728">
                  <c:v>1.318</c:v>
                </c:pt>
                <c:pt idx="3729">
                  <c:v>1.3246</c:v>
                </c:pt>
                <c:pt idx="3730">
                  <c:v>1.3202</c:v>
                </c:pt>
                <c:pt idx="3731">
                  <c:v>1.326</c:v>
                </c:pt>
                <c:pt idx="3732">
                  <c:v>1.327</c:v>
                </c:pt>
                <c:pt idx="3733">
                  <c:v>1.3284</c:v>
                </c:pt>
                <c:pt idx="3734">
                  <c:v>1.3275</c:v>
                </c:pt>
                <c:pt idx="3735">
                  <c:v>1.3236</c:v>
                </c:pt>
                <c:pt idx="3736">
                  <c:v>1.3203</c:v>
                </c:pt>
                <c:pt idx="3737">
                  <c:v>1.3257</c:v>
                </c:pt>
                <c:pt idx="3738">
                  <c:v>1.328</c:v>
                </c:pt>
                <c:pt idx="3739">
                  <c:v>1.3305</c:v>
                </c:pt>
                <c:pt idx="3740">
                  <c:v>1.336</c:v>
                </c:pt>
                <c:pt idx="3741">
                  <c:v>1.3373</c:v>
                </c:pt>
                <c:pt idx="3742">
                  <c:v>1.328</c:v>
                </c:pt>
                <c:pt idx="3743">
                  <c:v>1.329</c:v>
                </c:pt>
                <c:pt idx="3744">
                  <c:v>1.3243</c:v>
                </c:pt>
                <c:pt idx="3745">
                  <c:v>1.3297</c:v>
                </c:pt>
                <c:pt idx="3746">
                  <c:v>1.334</c:v>
                </c:pt>
                <c:pt idx="3747">
                  <c:v>1.3344</c:v>
                </c:pt>
                <c:pt idx="3748">
                  <c:v>1.3392</c:v>
                </c:pt>
                <c:pt idx="3749">
                  <c:v>1.3384</c:v>
                </c:pt>
                <c:pt idx="3750">
                  <c:v>1.3323</c:v>
                </c:pt>
                <c:pt idx="3751">
                  <c:v>1.3355</c:v>
                </c:pt>
                <c:pt idx="3752">
                  <c:v>1.3361</c:v>
                </c:pt>
                <c:pt idx="3753">
                  <c:v>1.3338</c:v>
                </c:pt>
                <c:pt idx="3754">
                  <c:v>1.3347</c:v>
                </c:pt>
                <c:pt idx="3755">
                  <c:v>1.3266</c:v>
                </c:pt>
                <c:pt idx="3756">
                  <c:v>1.3235</c:v>
                </c:pt>
                <c:pt idx="3757">
                  <c:v>1.3207</c:v>
                </c:pt>
                <c:pt idx="3758">
                  <c:v>1.3172</c:v>
                </c:pt>
                <c:pt idx="3759">
                  <c:v>1.3171</c:v>
                </c:pt>
                <c:pt idx="3760">
                  <c:v>1.3202</c:v>
                </c:pt>
                <c:pt idx="3761">
                  <c:v>1.3117</c:v>
                </c:pt>
                <c:pt idx="3762">
                  <c:v>1.3194</c:v>
                </c:pt>
                <c:pt idx="3763">
                  <c:v>1.324</c:v>
                </c:pt>
                <c:pt idx="3764">
                  <c:v>1.3268</c:v>
                </c:pt>
                <c:pt idx="3765">
                  <c:v>1.329</c:v>
                </c:pt>
                <c:pt idx="3766">
                  <c:v>1.3295</c:v>
                </c:pt>
                <c:pt idx="3767">
                  <c:v>1.3357</c:v>
                </c:pt>
                <c:pt idx="3768">
                  <c:v>1.3356</c:v>
                </c:pt>
                <c:pt idx="3769">
                  <c:v>1.3352</c:v>
                </c:pt>
                <c:pt idx="3770">
                  <c:v>1.3545</c:v>
                </c:pt>
                <c:pt idx="3771">
                  <c:v>1.3514</c:v>
                </c:pt>
                <c:pt idx="3772">
                  <c:v>1.3508</c:v>
                </c:pt>
                <c:pt idx="3773">
                  <c:v>1.3473</c:v>
                </c:pt>
                <c:pt idx="3774">
                  <c:v>1.3504</c:v>
                </c:pt>
                <c:pt idx="3775">
                  <c:v>1.3499</c:v>
                </c:pt>
                <c:pt idx="3776">
                  <c:v>1.3537</c:v>
                </c:pt>
                <c:pt idx="3777">
                  <c:v>1.3505</c:v>
                </c:pt>
                <c:pt idx="3778">
                  <c:v>1.3554</c:v>
                </c:pt>
                <c:pt idx="3779">
                  <c:v>1.3515</c:v>
                </c:pt>
                <c:pt idx="3780">
                  <c:v>1.3594</c:v>
                </c:pt>
                <c:pt idx="3781">
                  <c:v>1.3593</c:v>
                </c:pt>
                <c:pt idx="3782">
                  <c:v>1.3572</c:v>
                </c:pt>
                <c:pt idx="3783">
                  <c:v>1.3576</c:v>
                </c:pt>
                <c:pt idx="3784">
                  <c:v>1.3515</c:v>
                </c:pt>
                <c:pt idx="3785">
                  <c:v>1.3532</c:v>
                </c:pt>
                <c:pt idx="3786">
                  <c:v>1.3566</c:v>
                </c:pt>
                <c:pt idx="3787">
                  <c:v>1.3564</c:v>
                </c:pt>
                <c:pt idx="3788">
                  <c:v>1.3493</c:v>
                </c:pt>
                <c:pt idx="3789">
                  <c:v>1.3561</c:v>
                </c:pt>
                <c:pt idx="3790">
                  <c:v>1.3662</c:v>
                </c:pt>
                <c:pt idx="3791">
                  <c:v>1.3684</c:v>
                </c:pt>
                <c:pt idx="3792">
                  <c:v>1.3667</c:v>
                </c:pt>
                <c:pt idx="3793">
                  <c:v>1.3674</c:v>
                </c:pt>
                <c:pt idx="3794">
                  <c:v>1.3752</c:v>
                </c:pt>
                <c:pt idx="3795">
                  <c:v>1.3805</c:v>
                </c:pt>
                <c:pt idx="3796">
                  <c:v>1.3777</c:v>
                </c:pt>
                <c:pt idx="3797">
                  <c:v>1.3784</c:v>
                </c:pt>
                <c:pt idx="3798">
                  <c:v>1.3768</c:v>
                </c:pt>
                <c:pt idx="3799">
                  <c:v>1.3755</c:v>
                </c:pt>
                <c:pt idx="3800">
                  <c:v>1.3641</c:v>
                </c:pt>
                <c:pt idx="3801">
                  <c:v>1.3505</c:v>
                </c:pt>
                <c:pt idx="3802">
                  <c:v>1.3506</c:v>
                </c:pt>
                <c:pt idx="3803">
                  <c:v>1.3494</c:v>
                </c:pt>
                <c:pt idx="3804">
                  <c:v>1.3517</c:v>
                </c:pt>
                <c:pt idx="3805">
                  <c:v>1.3365</c:v>
                </c:pt>
                <c:pt idx="3806">
                  <c:v>1.3431</c:v>
                </c:pt>
                <c:pt idx="3807">
                  <c:v>1.3394</c:v>
                </c:pt>
                <c:pt idx="3808">
                  <c:v>1.3432</c:v>
                </c:pt>
                <c:pt idx="3809">
                  <c:v>1.3415</c:v>
                </c:pt>
                <c:pt idx="3810">
                  <c:v>1.3436</c:v>
                </c:pt>
                <c:pt idx="3811">
                  <c:v>1.346</c:v>
                </c:pt>
                <c:pt idx="3812">
                  <c:v>1.3517</c:v>
                </c:pt>
                <c:pt idx="3813">
                  <c:v>1.3502</c:v>
                </c:pt>
                <c:pt idx="3814">
                  <c:v>1.3527</c:v>
                </c:pt>
                <c:pt idx="3815">
                  <c:v>1.3472</c:v>
                </c:pt>
                <c:pt idx="3816">
                  <c:v>1.3518</c:v>
                </c:pt>
                <c:pt idx="3817">
                  <c:v>1.3514</c:v>
                </c:pt>
                <c:pt idx="3818">
                  <c:v>1.3547</c:v>
                </c:pt>
                <c:pt idx="3819">
                  <c:v>1.3596</c:v>
                </c:pt>
                <c:pt idx="3820">
                  <c:v>1.3592</c:v>
                </c:pt>
                <c:pt idx="3821">
                  <c:v>1.3611</c:v>
                </c:pt>
                <c:pt idx="3822">
                  <c:v>1.3536</c:v>
                </c:pt>
                <c:pt idx="3823">
                  <c:v>1.3578</c:v>
                </c:pt>
                <c:pt idx="3824">
                  <c:v>1.3592</c:v>
                </c:pt>
                <c:pt idx="3825">
                  <c:v>1.3594</c:v>
                </c:pt>
                <c:pt idx="3826">
                  <c:v>1.3661</c:v>
                </c:pt>
                <c:pt idx="3827">
                  <c:v>1.3722</c:v>
                </c:pt>
                <c:pt idx="3828">
                  <c:v>1.375</c:v>
                </c:pt>
                <c:pt idx="3829">
                  <c:v>1.3767</c:v>
                </c:pt>
                <c:pt idx="3830">
                  <c:v>1.3775</c:v>
                </c:pt>
                <c:pt idx="3831">
                  <c:v>1.3727</c:v>
                </c:pt>
                <c:pt idx="3832">
                  <c:v>1.3776</c:v>
                </c:pt>
                <c:pt idx="3833">
                  <c:v>1.3749</c:v>
                </c:pt>
                <c:pt idx="3834">
                  <c:v>1.3749</c:v>
                </c:pt>
                <c:pt idx="3835">
                  <c:v>1.3667</c:v>
                </c:pt>
                <c:pt idx="3836">
                  <c:v>1.3655</c:v>
                </c:pt>
                <c:pt idx="3837">
                  <c:v>1.3702</c:v>
                </c:pt>
                <c:pt idx="3838">
                  <c:v>1.3684</c:v>
                </c:pt>
                <c:pt idx="3839">
                  <c:v>1.3814</c:v>
                </c:pt>
                <c:pt idx="3840">
                  <c:v>1.3783</c:v>
                </c:pt>
                <c:pt idx="3841">
                  <c:v>1.3791</c:v>
                </c:pt>
                <c:pt idx="3842">
                  <c:v>1.3658</c:v>
                </c:pt>
                <c:pt idx="3843">
                  <c:v>1.3634</c:v>
                </c:pt>
                <c:pt idx="3844">
                  <c:v>1.3602</c:v>
                </c:pt>
                <c:pt idx="3845">
                  <c:v>1.3641</c:v>
                </c:pt>
                <c:pt idx="3846">
                  <c:v>1.3594</c:v>
                </c:pt>
                <c:pt idx="3847">
                  <c:v>1.3612</c:v>
                </c:pt>
                <c:pt idx="3848">
                  <c:v>1.3587</c:v>
                </c:pt>
                <c:pt idx="3849">
                  <c:v>1.3654</c:v>
                </c:pt>
                <c:pt idx="3850">
                  <c:v>1.3667</c:v>
                </c:pt>
                <c:pt idx="3851">
                  <c:v>1.3606</c:v>
                </c:pt>
                <c:pt idx="3852">
                  <c:v>1.3597</c:v>
                </c:pt>
                <c:pt idx="3853">
                  <c:v>1.3584</c:v>
                </c:pt>
                <c:pt idx="3854">
                  <c:v>1.3566</c:v>
                </c:pt>
                <c:pt idx="3855">
                  <c:v>1.3526</c:v>
                </c:pt>
                <c:pt idx="3856">
                  <c:v>1.3566</c:v>
                </c:pt>
                <c:pt idx="3857">
                  <c:v>1.3639</c:v>
                </c:pt>
                <c:pt idx="3858">
                  <c:v>1.3687</c:v>
                </c:pt>
                <c:pt idx="3859">
                  <c:v>1.3658</c:v>
                </c:pt>
                <c:pt idx="3860">
                  <c:v>1.3649</c:v>
                </c:pt>
                <c:pt idx="3861">
                  <c:v>1.3608</c:v>
                </c:pt>
                <c:pt idx="3862">
                  <c:v>1.3574</c:v>
                </c:pt>
                <c:pt idx="3863">
                  <c:v>1.3516</c:v>
                </c:pt>
                <c:pt idx="3864">
                  <c:v>1.3498</c:v>
                </c:pt>
                <c:pt idx="3865">
                  <c:v>1.3519</c:v>
                </c:pt>
                <c:pt idx="3866">
                  <c:v>1.3543</c:v>
                </c:pt>
                <c:pt idx="3867">
                  <c:v>1.3495</c:v>
                </c:pt>
                <c:pt idx="3868">
                  <c:v>1.3574</c:v>
                </c:pt>
                <c:pt idx="3869">
                  <c:v>1.3638</c:v>
                </c:pt>
                <c:pt idx="3870">
                  <c:v>1.3676</c:v>
                </c:pt>
                <c:pt idx="3871">
                  <c:v>1.3573</c:v>
                </c:pt>
                <c:pt idx="3872">
                  <c:v>1.3675</c:v>
                </c:pt>
                <c:pt idx="3873">
                  <c:v>1.3707</c:v>
                </c:pt>
                <c:pt idx="3874">
                  <c:v>1.3699</c:v>
                </c:pt>
                <c:pt idx="3875">
                  <c:v>1.3731</c:v>
                </c:pt>
                <c:pt idx="3876">
                  <c:v>1.3745</c:v>
                </c:pt>
                <c:pt idx="3877">
                  <c:v>1.3706</c:v>
                </c:pt>
                <c:pt idx="3878">
                  <c:v>1.3707</c:v>
                </c:pt>
                <c:pt idx="3879">
                  <c:v>1.3735</c:v>
                </c:pt>
                <c:pt idx="3880">
                  <c:v>1.3754</c:v>
                </c:pt>
                <c:pt idx="3881">
                  <c:v>1.3726</c:v>
                </c:pt>
                <c:pt idx="3882">
                  <c:v>1.3656</c:v>
                </c:pt>
                <c:pt idx="3883">
                  <c:v>1.3813</c:v>
                </c:pt>
                <c:pt idx="3884">
                  <c:v>1.3768</c:v>
                </c:pt>
                <c:pt idx="3885">
                  <c:v>1.3768</c:v>
                </c:pt>
                <c:pt idx="3886">
                  <c:v>1.3732</c:v>
                </c:pt>
                <c:pt idx="3887">
                  <c:v>1.3745</c:v>
                </c:pt>
                <c:pt idx="3888">
                  <c:v>1.3894</c:v>
                </c:pt>
                <c:pt idx="3889">
                  <c:v>1.3881</c:v>
                </c:pt>
                <c:pt idx="3890">
                  <c:v>1.385</c:v>
                </c:pt>
                <c:pt idx="3891">
                  <c:v>1.3887</c:v>
                </c:pt>
                <c:pt idx="3892">
                  <c:v>1.3942</c:v>
                </c:pt>
                <c:pt idx="3893">
                  <c:v>1.3884</c:v>
                </c:pt>
                <c:pt idx="3894">
                  <c:v>1.3906</c:v>
                </c:pt>
                <c:pt idx="3895">
                  <c:v>1.3902</c:v>
                </c:pt>
                <c:pt idx="3896">
                  <c:v>1.3913</c:v>
                </c:pt>
                <c:pt idx="3897">
                  <c:v>1.3762</c:v>
                </c:pt>
                <c:pt idx="3898">
                  <c:v>1.378</c:v>
                </c:pt>
                <c:pt idx="3899">
                  <c:v>1.3774</c:v>
                </c:pt>
                <c:pt idx="3900">
                  <c:v>1.3789</c:v>
                </c:pt>
                <c:pt idx="3901">
                  <c:v>1.3791</c:v>
                </c:pt>
                <c:pt idx="3902">
                  <c:v>1.3758</c:v>
                </c:pt>
                <c:pt idx="3903">
                  <c:v>1.3759</c:v>
                </c:pt>
                <c:pt idx="3904">
                  <c:v>1.3788</c:v>
                </c:pt>
                <c:pt idx="3905">
                  <c:v>1.379</c:v>
                </c:pt>
                <c:pt idx="3906">
                  <c:v>1.3795</c:v>
                </c:pt>
                <c:pt idx="3907">
                  <c:v>1.3771</c:v>
                </c:pt>
                <c:pt idx="3908">
                  <c:v>1.37</c:v>
                </c:pt>
                <c:pt idx="3909">
                  <c:v>1.3723</c:v>
                </c:pt>
                <c:pt idx="3910">
                  <c:v>1.3774</c:v>
                </c:pt>
                <c:pt idx="3911">
                  <c:v>1.3794</c:v>
                </c:pt>
                <c:pt idx="3912">
                  <c:v>1.3867</c:v>
                </c:pt>
                <c:pt idx="3913">
                  <c:v>1.3872</c:v>
                </c:pt>
                <c:pt idx="3914">
                  <c:v>1.3827</c:v>
                </c:pt>
                <c:pt idx="3915">
                  <c:v>1.3803</c:v>
                </c:pt>
                <c:pt idx="3916">
                  <c:v>1.384</c:v>
                </c:pt>
                <c:pt idx="3917">
                  <c:v>1.3855</c:v>
                </c:pt>
                <c:pt idx="3918">
                  <c:v>1.3817</c:v>
                </c:pt>
                <c:pt idx="3919">
                  <c:v>1.3834</c:v>
                </c:pt>
                <c:pt idx="3920">
                  <c:v>1.382</c:v>
                </c:pt>
                <c:pt idx="3921">
                  <c:v>1.3831</c:v>
                </c:pt>
                <c:pt idx="3922">
                  <c:v>1.3861</c:v>
                </c:pt>
                <c:pt idx="3923">
                  <c:v>1.3826</c:v>
                </c:pt>
                <c:pt idx="3924">
                  <c:v>1.385</c:v>
                </c:pt>
                <c:pt idx="3925">
                  <c:v>1.3862</c:v>
                </c:pt>
                <c:pt idx="3926">
                  <c:v>1.3874</c:v>
                </c:pt>
                <c:pt idx="3927">
                  <c:v>1.3945</c:v>
                </c:pt>
                <c:pt idx="3928">
                  <c:v>1.3927</c:v>
                </c:pt>
                <c:pt idx="3929">
                  <c:v>1.3953</c:v>
                </c:pt>
                <c:pt idx="3930">
                  <c:v>1.3781</c:v>
                </c:pt>
                <c:pt idx="3931">
                  <c:v>1.3765</c:v>
                </c:pt>
                <c:pt idx="3932">
                  <c:v>1.3703</c:v>
                </c:pt>
                <c:pt idx="3933">
                  <c:v>1.3719</c:v>
                </c:pt>
                <c:pt idx="3934">
                  <c:v>1.3659</c:v>
                </c:pt>
                <c:pt idx="3935">
                  <c:v>1.3696</c:v>
                </c:pt>
                <c:pt idx="3936">
                  <c:v>1.3715</c:v>
                </c:pt>
                <c:pt idx="3937">
                  <c:v>1.3702</c:v>
                </c:pt>
                <c:pt idx="3938">
                  <c:v>1.3676</c:v>
                </c:pt>
                <c:pt idx="3939">
                  <c:v>1.3668</c:v>
                </c:pt>
                <c:pt idx="3940">
                  <c:v>1.363</c:v>
                </c:pt>
                <c:pt idx="3941">
                  <c:v>1.3635</c:v>
                </c:pt>
                <c:pt idx="3942">
                  <c:v>1.3638</c:v>
                </c:pt>
                <c:pt idx="3943">
                  <c:v>1.3608</c:v>
                </c:pt>
                <c:pt idx="3944">
                  <c:v>1.3612</c:v>
                </c:pt>
                <c:pt idx="3945">
                  <c:v>1.3607</c:v>
                </c:pt>
                <c:pt idx="3946">
                  <c:v>1.3611</c:v>
                </c:pt>
                <c:pt idx="3947">
                  <c:v>1.3645</c:v>
                </c:pt>
                <c:pt idx="3948">
                  <c:v>1.3627</c:v>
                </c:pt>
                <c:pt idx="3949">
                  <c:v>1.3567</c:v>
                </c:pt>
                <c:pt idx="3950">
                  <c:v>1.3642</c:v>
                </c:pt>
                <c:pt idx="3951">
                  <c:v>1.3608</c:v>
                </c:pt>
                <c:pt idx="3952">
                  <c:v>1.3547</c:v>
                </c:pt>
                <c:pt idx="3953">
                  <c:v>1.3547</c:v>
                </c:pt>
                <c:pt idx="3954">
                  <c:v>1.3528</c:v>
                </c:pt>
                <c:pt idx="3955">
                  <c:v>1.3534</c:v>
                </c:pt>
                <c:pt idx="3956">
                  <c:v>1.3532</c:v>
                </c:pt>
                <c:pt idx="3957">
                  <c:v>1.3568</c:v>
                </c:pt>
                <c:pt idx="3958">
                  <c:v>1.3563</c:v>
                </c:pt>
                <c:pt idx="3959">
                  <c:v>1.362</c:v>
                </c:pt>
                <c:pt idx="3960">
                  <c:v>1.3588</c:v>
                </c:pt>
                <c:pt idx="3961">
                  <c:v>1.3596</c:v>
                </c:pt>
                <c:pt idx="3962">
                  <c:v>1.3618</c:v>
                </c:pt>
                <c:pt idx="3963">
                  <c:v>1.3615</c:v>
                </c:pt>
                <c:pt idx="3964">
                  <c:v>1.3606</c:v>
                </c:pt>
                <c:pt idx="3965">
                  <c:v>1.362</c:v>
                </c:pt>
                <c:pt idx="3966">
                  <c:v>1.3658</c:v>
                </c:pt>
                <c:pt idx="3967">
                  <c:v>1.3688</c:v>
                </c:pt>
                <c:pt idx="3968">
                  <c:v>1.3656</c:v>
                </c:pt>
                <c:pt idx="3969">
                  <c:v>1.3646</c:v>
                </c:pt>
                <c:pt idx="3970">
                  <c:v>1.3588</c:v>
                </c:pt>
                <c:pt idx="3971">
                  <c:v>1.3592</c:v>
                </c:pt>
                <c:pt idx="3972">
                  <c:v>1.3589</c:v>
                </c:pt>
                <c:pt idx="3973">
                  <c:v>1.3603</c:v>
                </c:pt>
                <c:pt idx="3974">
                  <c:v>1.3604</c:v>
                </c:pt>
                <c:pt idx="3975">
                  <c:v>1.3595</c:v>
                </c:pt>
                <c:pt idx="3976">
                  <c:v>1.3627</c:v>
                </c:pt>
                <c:pt idx="3977">
                  <c:v>1.3613</c:v>
                </c:pt>
                <c:pt idx="3978">
                  <c:v>1.3532</c:v>
                </c:pt>
                <c:pt idx="3979">
                  <c:v>1.3525</c:v>
                </c:pt>
                <c:pt idx="3980">
                  <c:v>1.3525</c:v>
                </c:pt>
                <c:pt idx="3981">
                  <c:v>1.3518</c:v>
                </c:pt>
                <c:pt idx="3982">
                  <c:v>1.3481</c:v>
                </c:pt>
                <c:pt idx="3983">
                  <c:v>1.3465</c:v>
                </c:pt>
                <c:pt idx="3984">
                  <c:v>1.3472</c:v>
                </c:pt>
                <c:pt idx="3985">
                  <c:v>1.344</c:v>
                </c:pt>
                <c:pt idx="3986">
                  <c:v>1.3433</c:v>
                </c:pt>
                <c:pt idx="3987">
                  <c:v>1.3429</c:v>
                </c:pt>
                <c:pt idx="3988">
                  <c:v>1.3401</c:v>
                </c:pt>
                <c:pt idx="3989">
                  <c:v>1.3379</c:v>
                </c:pt>
                <c:pt idx="3990">
                  <c:v>1.3395</c:v>
                </c:pt>
                <c:pt idx="3991">
                  <c:v>1.3422</c:v>
                </c:pt>
                <c:pt idx="3992">
                  <c:v>1.3382</c:v>
                </c:pt>
                <c:pt idx="3993">
                  <c:v>1.3345</c:v>
                </c:pt>
                <c:pt idx="3994">
                  <c:v>1.3368</c:v>
                </c:pt>
                <c:pt idx="3995">
                  <c:v>1.3388</c:v>
                </c:pt>
                <c:pt idx="3996">
                  <c:v>1.3386</c:v>
                </c:pt>
                <c:pt idx="3997">
                  <c:v>1.3346</c:v>
                </c:pt>
                <c:pt idx="3998">
                  <c:v>1.336</c:v>
                </c:pt>
                <c:pt idx="3999">
                  <c:v>1.3373</c:v>
                </c:pt>
                <c:pt idx="4000">
                  <c:v>1.3388</c:v>
                </c:pt>
                <c:pt idx="4001">
                  <c:v>1.3383</c:v>
                </c:pt>
                <c:pt idx="4002">
                  <c:v>1.3354</c:v>
                </c:pt>
                <c:pt idx="4003">
                  <c:v>1.3284</c:v>
                </c:pt>
                <c:pt idx="4004">
                  <c:v>1.3262</c:v>
                </c:pt>
                <c:pt idx="4005">
                  <c:v>1.3267</c:v>
                </c:pt>
                <c:pt idx="4006">
                  <c:v>1.32</c:v>
                </c:pt>
                <c:pt idx="4007">
                  <c:v>1.3192</c:v>
                </c:pt>
                <c:pt idx="4008">
                  <c:v>1.3177</c:v>
                </c:pt>
                <c:pt idx="4009">
                  <c:v>1.3178</c:v>
                </c:pt>
                <c:pt idx="4010">
                  <c:v>1.3188</c:v>
                </c:pt>
                <c:pt idx="4011">
                  <c:v>1.3133</c:v>
                </c:pt>
                <c:pt idx="4012">
                  <c:v>1.3115</c:v>
                </c:pt>
                <c:pt idx="4013">
                  <c:v>1.3151</c:v>
                </c:pt>
                <c:pt idx="4014">
                  <c:v>1.3015</c:v>
                </c:pt>
                <c:pt idx="4015">
                  <c:v>1.2948</c:v>
                </c:pt>
                <c:pt idx="4016">
                  <c:v>1.2947</c:v>
                </c:pt>
                <c:pt idx="4017">
                  <c:v>1.2902</c:v>
                </c:pt>
                <c:pt idx="4018">
                  <c:v>1.2929</c:v>
                </c:pt>
                <c:pt idx="4019">
                  <c:v>1.2928</c:v>
                </c:pt>
                <c:pt idx="4020">
                  <c:v>1.2931</c:v>
                </c:pt>
                <c:pt idx="4021">
                  <c:v>1.2911</c:v>
                </c:pt>
                <c:pt idx="4022">
                  <c:v>1.2949</c:v>
                </c:pt>
                <c:pt idx="4023">
                  <c:v>1.2956</c:v>
                </c:pt>
                <c:pt idx="4024">
                  <c:v>1.2872</c:v>
                </c:pt>
                <c:pt idx="4025">
                  <c:v>1.2852</c:v>
                </c:pt>
                <c:pt idx="4026">
                  <c:v>1.2845</c:v>
                </c:pt>
                <c:pt idx="4027">
                  <c:v>1.2892</c:v>
                </c:pt>
                <c:pt idx="4028">
                  <c:v>1.2826</c:v>
                </c:pt>
                <c:pt idx="4029">
                  <c:v>1.2712</c:v>
                </c:pt>
                <c:pt idx="4030">
                  <c:v>1.2732</c:v>
                </c:pt>
                <c:pt idx="4031">
                  <c:v>1.2701</c:v>
                </c:pt>
                <c:pt idx="4032">
                  <c:v>1.2583</c:v>
                </c:pt>
                <c:pt idx="4033">
                  <c:v>1.2603</c:v>
                </c:pt>
                <c:pt idx="4034">
                  <c:v>1.2631</c:v>
                </c:pt>
                <c:pt idx="4035">
                  <c:v>1.2616</c:v>
                </c:pt>
                <c:pt idx="4036">
                  <c:v>1.2565</c:v>
                </c:pt>
                <c:pt idx="4037">
                  <c:v>1.2607</c:v>
                </c:pt>
                <c:pt idx="4038">
                  <c:v>1.2645</c:v>
                </c:pt>
                <c:pt idx="4039">
                  <c:v>1.2763</c:v>
                </c:pt>
                <c:pt idx="4040">
                  <c:v>1.2638</c:v>
                </c:pt>
                <c:pt idx="4041">
                  <c:v>1.2679</c:v>
                </c:pt>
                <c:pt idx="4042">
                  <c:v>1.2646</c:v>
                </c:pt>
                <c:pt idx="4043">
                  <c:v>1.2666</c:v>
                </c:pt>
                <c:pt idx="4044">
                  <c:v>1.2749</c:v>
                </c:pt>
                <c:pt idx="4045">
                  <c:v>1.2823</c:v>
                </c:pt>
                <c:pt idx="4046">
                  <c:v>1.2773</c:v>
                </c:pt>
                <c:pt idx="4047">
                  <c:v>1.2762</c:v>
                </c:pt>
                <c:pt idx="4048">
                  <c:v>1.2693</c:v>
                </c:pt>
                <c:pt idx="4049">
                  <c:v>1.2669</c:v>
                </c:pt>
                <c:pt idx="4050">
                  <c:v>1.2659</c:v>
                </c:pt>
                <c:pt idx="4051">
                  <c:v>1.2679</c:v>
                </c:pt>
                <c:pt idx="4052">
                  <c:v>1.2748</c:v>
                </c:pt>
                <c:pt idx="4053">
                  <c:v>1.2737</c:v>
                </c:pt>
                <c:pt idx="4054">
                  <c:v>1.2598</c:v>
                </c:pt>
                <c:pt idx="4055">
                  <c:v>1.2524</c:v>
                </c:pt>
                <c:pt idx="4056">
                  <c:v>1.2493</c:v>
                </c:pt>
                <c:pt idx="4057">
                  <c:v>1.2514</c:v>
                </c:pt>
                <c:pt idx="4058">
                  <c:v>1.248</c:v>
                </c:pt>
                <c:pt idx="4059">
                  <c:v>1.2517</c:v>
                </c:pt>
                <c:pt idx="4060">
                  <c:v>1.2393</c:v>
                </c:pt>
                <c:pt idx="4061">
                  <c:v>1.2486</c:v>
                </c:pt>
                <c:pt idx="4062">
                  <c:v>1.2424</c:v>
                </c:pt>
                <c:pt idx="4063">
                  <c:v>1.2467</c:v>
                </c:pt>
                <c:pt idx="4064">
                  <c:v>1.2456</c:v>
                </c:pt>
                <c:pt idx="4065">
                  <c:v>1.2436</c:v>
                </c:pt>
                <c:pt idx="4066">
                  <c:v>1.2496</c:v>
                </c:pt>
                <c:pt idx="4067">
                  <c:v>1.2514</c:v>
                </c:pt>
                <c:pt idx="4068">
                  <c:v>1.2535</c:v>
                </c:pt>
                <c:pt idx="4069">
                  <c:v>1.2539</c:v>
                </c:pt>
                <c:pt idx="4070">
                  <c:v>1.2422</c:v>
                </c:pt>
                <c:pt idx="4071">
                  <c:v>1.241</c:v>
                </c:pt>
                <c:pt idx="4072">
                  <c:v>1.2424</c:v>
                </c:pt>
                <c:pt idx="4073">
                  <c:v>1.2475</c:v>
                </c:pt>
                <c:pt idx="4074">
                  <c:v>1.248</c:v>
                </c:pt>
                <c:pt idx="4075">
                  <c:v>1.2483</c:v>
                </c:pt>
                <c:pt idx="4076">
                  <c:v>1.2469</c:v>
                </c:pt>
                <c:pt idx="4077">
                  <c:v>1.2424</c:v>
                </c:pt>
                <c:pt idx="4078">
                  <c:v>1.2331</c:v>
                </c:pt>
                <c:pt idx="4079">
                  <c:v>1.2311</c:v>
                </c:pt>
                <c:pt idx="4080">
                  <c:v>1.2362</c:v>
                </c:pt>
                <c:pt idx="4081">
                  <c:v>1.2258</c:v>
                </c:pt>
                <c:pt idx="4082">
                  <c:v>1.2369</c:v>
                </c:pt>
                <c:pt idx="4083">
                  <c:v>1.2392</c:v>
                </c:pt>
                <c:pt idx="4084">
                  <c:v>1.2428</c:v>
                </c:pt>
                <c:pt idx="4085">
                  <c:v>1.245</c:v>
                </c:pt>
                <c:pt idx="4086">
                  <c:v>1.2426</c:v>
                </c:pt>
                <c:pt idx="4087">
                  <c:v>1.2537</c:v>
                </c:pt>
                <c:pt idx="4088">
                  <c:v>1.2448</c:v>
                </c:pt>
                <c:pt idx="4089">
                  <c:v>1.2285</c:v>
                </c:pt>
                <c:pt idx="4090">
                  <c:v>1.2279</c:v>
                </c:pt>
                <c:pt idx="4091">
                  <c:v>1.2259</c:v>
                </c:pt>
                <c:pt idx="4092">
                  <c:v>1.2213</c:v>
                </c:pt>
                <c:pt idx="4093">
                  <c:v>1.2219</c:v>
                </c:pt>
                <c:pt idx="4094">
                  <c:v>1.2197</c:v>
                </c:pt>
                <c:pt idx="4095">
                  <c:v>1.216</c:v>
                </c:pt>
                <c:pt idx="4096">
                  <c:v>1.2141</c:v>
                </c:pt>
                <c:pt idx="4097">
                  <c:v>1.2043</c:v>
                </c:pt>
                <c:pt idx="4098">
                  <c:v>1.1915</c:v>
                </c:pt>
                <c:pt idx="4099">
                  <c:v>1.1914</c:v>
                </c:pt>
                <c:pt idx="4100">
                  <c:v>1.1831</c:v>
                </c:pt>
                <c:pt idx="4101">
                  <c:v>1.1768</c:v>
                </c:pt>
                <c:pt idx="4102">
                  <c:v>1.1813</c:v>
                </c:pt>
                <c:pt idx="4103">
                  <c:v>1.1804</c:v>
                </c:pt>
                <c:pt idx="4104">
                  <c:v>1.1782</c:v>
                </c:pt>
                <c:pt idx="4105">
                  <c:v>1.1775</c:v>
                </c:pt>
                <c:pt idx="4106">
                  <c:v>1.1708</c:v>
                </c:pt>
                <c:pt idx="4107">
                  <c:v>1.1588</c:v>
                </c:pt>
                <c:pt idx="4108">
                  <c:v>1.1605</c:v>
                </c:pt>
                <c:pt idx="4109">
                  <c:v>1.1579</c:v>
                </c:pt>
                <c:pt idx="4110">
                  <c:v>1.1593</c:v>
                </c:pt>
                <c:pt idx="4111">
                  <c:v>1.1618</c:v>
                </c:pt>
                <c:pt idx="4112">
                  <c:v>1.1198</c:v>
                </c:pt>
                <c:pt idx="4113">
                  <c:v>1.1244</c:v>
                </c:pt>
                <c:pt idx="4114">
                  <c:v>1.1306</c:v>
                </c:pt>
                <c:pt idx="4115">
                  <c:v>1.1344</c:v>
                </c:pt>
                <c:pt idx="4116">
                  <c:v>1.1315</c:v>
                </c:pt>
                <c:pt idx="4117">
                  <c:v>1.1305</c:v>
                </c:pt>
                <c:pt idx="4118">
                  <c:v>1.131</c:v>
                </c:pt>
                <c:pt idx="4119">
                  <c:v>1.1376</c:v>
                </c:pt>
                <c:pt idx="4120">
                  <c:v>1.1446</c:v>
                </c:pt>
                <c:pt idx="4121">
                  <c:v>1.141</c:v>
                </c:pt>
                <c:pt idx="4122">
                  <c:v>1.1447</c:v>
                </c:pt>
                <c:pt idx="4123">
                  <c:v>1.1275</c:v>
                </c:pt>
                <c:pt idx="4124">
                  <c:v>1.1297</c:v>
                </c:pt>
                <c:pt idx="4125">
                  <c:v>1.1314</c:v>
                </c:pt>
                <c:pt idx="4126">
                  <c:v>1.1328</c:v>
                </c:pt>
                <c:pt idx="4127">
                  <c:v>1.1381</c:v>
                </c:pt>
                <c:pt idx="4128">
                  <c:v>1.1408</c:v>
                </c:pt>
                <c:pt idx="4129">
                  <c:v>1.1415</c:v>
                </c:pt>
                <c:pt idx="4130">
                  <c:v>1.1372</c:v>
                </c:pt>
                <c:pt idx="4131">
                  <c:v>1.1387</c:v>
                </c:pt>
                <c:pt idx="4132">
                  <c:v>1.1298</c:v>
                </c:pt>
                <c:pt idx="4133">
                  <c:v>1.1298</c:v>
                </c:pt>
                <c:pt idx="4134">
                  <c:v>1.1328</c:v>
                </c:pt>
                <c:pt idx="4135">
                  <c:v>1.1346</c:v>
                </c:pt>
                <c:pt idx="4136">
                  <c:v>1.1317</c:v>
                </c:pt>
                <c:pt idx="4137">
                  <c:v>1.124</c:v>
                </c:pt>
                <c:pt idx="4138">
                  <c:v>1.1227</c:v>
                </c:pt>
                <c:pt idx="4139">
                  <c:v>1.1168</c:v>
                </c:pt>
                <c:pt idx="4140">
                  <c:v>1.1124</c:v>
                </c:pt>
                <c:pt idx="4141">
                  <c:v>1.1069</c:v>
                </c:pt>
                <c:pt idx="4142">
                  <c:v>1.0963</c:v>
                </c:pt>
                <c:pt idx="4143">
                  <c:v>1.086</c:v>
                </c:pt>
                <c:pt idx="4144">
                  <c:v>1.0738</c:v>
                </c:pt>
                <c:pt idx="4145">
                  <c:v>1.0578</c:v>
                </c:pt>
                <c:pt idx="4146">
                  <c:v>1.0613</c:v>
                </c:pt>
                <c:pt idx="4147">
                  <c:v>1.0572</c:v>
                </c:pt>
                <c:pt idx="4148">
                  <c:v>1.0557</c:v>
                </c:pt>
                <c:pt idx="4149">
                  <c:v>1.0635</c:v>
                </c:pt>
                <c:pt idx="4150">
                  <c:v>1.0592</c:v>
                </c:pt>
                <c:pt idx="4151">
                  <c:v>1.0677</c:v>
                </c:pt>
                <c:pt idx="4152">
                  <c:v>1.0776</c:v>
                </c:pt>
                <c:pt idx="4153">
                  <c:v>1.0912</c:v>
                </c:pt>
                <c:pt idx="4154">
                  <c:v>1.095</c:v>
                </c:pt>
                <c:pt idx="4155">
                  <c:v>1.0985</c:v>
                </c:pt>
                <c:pt idx="4156">
                  <c:v>1.0973</c:v>
                </c:pt>
                <c:pt idx="4157">
                  <c:v>1.0856</c:v>
                </c:pt>
                <c:pt idx="4158">
                  <c:v>1.0845</c:v>
                </c:pt>
                <c:pt idx="4159">
                  <c:v>1.0759</c:v>
                </c:pt>
                <c:pt idx="4160">
                  <c:v>1.0755</c:v>
                </c:pt>
                <c:pt idx="4161">
                  <c:v>1.083</c:v>
                </c:pt>
                <c:pt idx="4162">
                  <c:v>1.0847</c:v>
                </c:pt>
                <c:pt idx="4163">
                  <c:v>1.0862</c:v>
                </c:pt>
                <c:pt idx="4164">
                  <c:v>1.0774</c:v>
                </c:pt>
                <c:pt idx="4165">
                  <c:v>1.057</c:v>
                </c:pt>
                <c:pt idx="4166">
                  <c:v>1.0552</c:v>
                </c:pt>
                <c:pt idx="4167">
                  <c:v>1.0564</c:v>
                </c:pt>
                <c:pt idx="4168">
                  <c:v>1.0579</c:v>
                </c:pt>
                <c:pt idx="4169">
                  <c:v>1.0711</c:v>
                </c:pt>
                <c:pt idx="4170">
                  <c:v>1.0814</c:v>
                </c:pt>
                <c:pt idx="4171">
                  <c:v>1.0723</c:v>
                </c:pt>
                <c:pt idx="4172">
                  <c:v>1.07</c:v>
                </c:pt>
                <c:pt idx="4173">
                  <c:v>1.0743</c:v>
                </c:pt>
                <c:pt idx="4174">
                  <c:v>1.0772</c:v>
                </c:pt>
                <c:pt idx="4175">
                  <c:v>1.0824</c:v>
                </c:pt>
                <c:pt idx="4176">
                  <c:v>1.0822</c:v>
                </c:pt>
                <c:pt idx="4177">
                  <c:v>1.0927</c:v>
                </c:pt>
                <c:pt idx="4178">
                  <c:v>1.1002</c:v>
                </c:pt>
                <c:pt idx="4179">
                  <c:v>1.1215</c:v>
                </c:pt>
                <c:pt idx="4180">
                  <c:v>1.1152</c:v>
                </c:pt>
                <c:pt idx="4181">
                  <c:v>1.1117</c:v>
                </c:pt>
                <c:pt idx="4182">
                  <c:v>1.123</c:v>
                </c:pt>
                <c:pt idx="4183">
                  <c:v>1.1305</c:v>
                </c:pt>
                <c:pt idx="4184">
                  <c:v>1.1221</c:v>
                </c:pt>
                <c:pt idx="4185">
                  <c:v>1.1142</c:v>
                </c:pt>
                <c:pt idx="4186">
                  <c:v>1.1239</c:v>
                </c:pt>
                <c:pt idx="4187">
                  <c:v>1.1221</c:v>
                </c:pt>
                <c:pt idx="4188">
                  <c:v>1.1419</c:v>
                </c:pt>
                <c:pt idx="4189">
                  <c:v>1.1328</c:v>
                </c:pt>
                <c:pt idx="4190">
                  <c:v>1.1389</c:v>
                </c:pt>
                <c:pt idx="4191">
                  <c:v>1.118</c:v>
                </c:pt>
                <c:pt idx="4192">
                  <c:v>1.1118</c:v>
                </c:pt>
                <c:pt idx="4193">
                  <c:v>1.1133</c:v>
                </c:pt>
                <c:pt idx="4194">
                  <c:v>1.1164</c:v>
                </c:pt>
                <c:pt idx="4195">
                  <c:v>1.0978</c:v>
                </c:pt>
                <c:pt idx="4196">
                  <c:v>1.0926</c:v>
                </c:pt>
                <c:pt idx="4197">
                  <c:v>1.0863</c:v>
                </c:pt>
                <c:pt idx="4198">
                  <c:v>1.0896</c:v>
                </c:pt>
                <c:pt idx="4199">
                  <c:v>1.097</c:v>
                </c:pt>
                <c:pt idx="4200">
                  <c:v>1.0944</c:v>
                </c:pt>
                <c:pt idx="4201">
                  <c:v>1.1029</c:v>
                </c:pt>
                <c:pt idx="4202">
                  <c:v>1.1134</c:v>
                </c:pt>
                <c:pt idx="4203">
                  <c:v>1.1317</c:v>
                </c:pt>
                <c:pt idx="4204">
                  <c:v>1.1218</c:v>
                </c:pt>
                <c:pt idx="4205">
                  <c:v>1.1162</c:v>
                </c:pt>
                <c:pt idx="4206">
                  <c:v>1.1249</c:v>
                </c:pt>
                <c:pt idx="4207">
                  <c:v>1.1279</c:v>
                </c:pt>
                <c:pt idx="4208">
                  <c:v>1.1232</c:v>
                </c:pt>
                <c:pt idx="4209">
                  <c:v>1.122</c:v>
                </c:pt>
                <c:pt idx="4210">
                  <c:v>1.1218</c:v>
                </c:pt>
                <c:pt idx="4211">
                  <c:v>1.1215</c:v>
                </c:pt>
                <c:pt idx="4212">
                  <c:v>1.1279</c:v>
                </c:pt>
                <c:pt idx="4213">
                  <c:v>1.1404</c:v>
                </c:pt>
                <c:pt idx="4214">
                  <c:v>1.1299</c:v>
                </c:pt>
                <c:pt idx="4215">
                  <c:v>1.1345</c:v>
                </c:pt>
                <c:pt idx="4216">
                  <c:v>1.1204</c:v>
                </c:pt>
                <c:pt idx="4217">
                  <c:v>1.1213</c:v>
                </c:pt>
                <c:pt idx="4218">
                  <c:v>1.1206</c:v>
                </c:pt>
                <c:pt idx="4219">
                  <c:v>1.1202</c:v>
                </c:pt>
                <c:pt idx="4220">
                  <c:v>1.1133</c:v>
                </c:pt>
                <c:pt idx="4221">
                  <c:v>1.1189</c:v>
                </c:pt>
                <c:pt idx="4222">
                  <c:v>1.11</c:v>
                </c:pt>
                <c:pt idx="4223">
                  <c:v>1.1066</c:v>
                </c:pt>
                <c:pt idx="4224">
                  <c:v>1.1096</c:v>
                </c:pt>
                <c:pt idx="4225">
                  <c:v>1.1008</c:v>
                </c:pt>
                <c:pt idx="4226">
                  <c:v>1.0931</c:v>
                </c:pt>
                <c:pt idx="4227">
                  <c:v>1.1024</c:v>
                </c:pt>
                <c:pt idx="4228">
                  <c:v>1.1054</c:v>
                </c:pt>
                <c:pt idx="4229">
                  <c:v>1.1185</c:v>
                </c:pt>
                <c:pt idx="4230">
                  <c:v>1.1049</c:v>
                </c:pt>
                <c:pt idx="4231">
                  <c:v>1.1031</c:v>
                </c:pt>
                <c:pt idx="4232">
                  <c:v>1.1009</c:v>
                </c:pt>
                <c:pt idx="4233">
                  <c:v>1.0867</c:v>
                </c:pt>
                <c:pt idx="4234">
                  <c:v>1.0889</c:v>
                </c:pt>
                <c:pt idx="4235">
                  <c:v>1.0852</c:v>
                </c:pt>
                <c:pt idx="4236">
                  <c:v>1.0867</c:v>
                </c:pt>
                <c:pt idx="4237">
                  <c:v>1.0902</c:v>
                </c:pt>
                <c:pt idx="4238">
                  <c:v>1.0999</c:v>
                </c:pt>
                <c:pt idx="4239">
                  <c:v>1.0939</c:v>
                </c:pt>
                <c:pt idx="4240">
                  <c:v>1.1058</c:v>
                </c:pt>
                <c:pt idx="4241">
                  <c:v>1.1025</c:v>
                </c:pt>
                <c:pt idx="4242">
                  <c:v>1.103</c:v>
                </c:pt>
                <c:pt idx="4243">
                  <c:v>1.0955</c:v>
                </c:pt>
                <c:pt idx="4244">
                  <c:v>1.0967</c:v>
                </c:pt>
                <c:pt idx="4245">
                  <c:v>1.0951</c:v>
                </c:pt>
                <c:pt idx="4246">
                  <c:v>1.0973</c:v>
                </c:pt>
                <c:pt idx="4247">
                  <c:v>1.0883</c:v>
                </c:pt>
                <c:pt idx="4248">
                  <c:v>1.0885</c:v>
                </c:pt>
                <c:pt idx="4249">
                  <c:v>1.0941</c:v>
                </c:pt>
                <c:pt idx="4250">
                  <c:v>1.096</c:v>
                </c:pt>
                <c:pt idx="4251">
                  <c:v>1.1055</c:v>
                </c:pt>
                <c:pt idx="4252">
                  <c:v>1.1155</c:v>
                </c:pt>
                <c:pt idx="4253">
                  <c:v>1.1109</c:v>
                </c:pt>
                <c:pt idx="4254">
                  <c:v>1.1171</c:v>
                </c:pt>
                <c:pt idx="4255">
                  <c:v>1.11</c:v>
                </c:pt>
                <c:pt idx="4256">
                  <c:v>1.106</c:v>
                </c:pt>
                <c:pt idx="4257">
                  <c:v>1.1041</c:v>
                </c:pt>
                <c:pt idx="4258">
                  <c:v>1.1183</c:v>
                </c:pt>
                <c:pt idx="4259">
                  <c:v>1.1281</c:v>
                </c:pt>
                <c:pt idx="4260">
                  <c:v>1.1497</c:v>
                </c:pt>
                <c:pt idx="4261">
                  <c:v>1.1506</c:v>
                </c:pt>
                <c:pt idx="4262">
                  <c:v>1.1402</c:v>
                </c:pt>
                <c:pt idx="4263">
                  <c:v>1.1284</c:v>
                </c:pt>
                <c:pt idx="4264">
                  <c:v>1.1268</c:v>
                </c:pt>
                <c:pt idx="4265">
                  <c:v>1.1215</c:v>
                </c:pt>
                <c:pt idx="4266">
                  <c:v>1.1236</c:v>
                </c:pt>
                <c:pt idx="4267">
                  <c:v>1.1255</c:v>
                </c:pt>
                <c:pt idx="4268">
                  <c:v>1.1229</c:v>
                </c:pt>
                <c:pt idx="4269">
                  <c:v>1.1138</c:v>
                </c:pt>
                <c:pt idx="4270">
                  <c:v>1.1146</c:v>
                </c:pt>
                <c:pt idx="4271">
                  <c:v>1.1162</c:v>
                </c:pt>
                <c:pt idx="4272">
                  <c:v>1.1139</c:v>
                </c:pt>
                <c:pt idx="4273">
                  <c:v>1.1185</c:v>
                </c:pt>
                <c:pt idx="4274">
                  <c:v>1.1268</c:v>
                </c:pt>
                <c:pt idx="4275">
                  <c:v>1.1305</c:v>
                </c:pt>
                <c:pt idx="4276">
                  <c:v>1.132</c:v>
                </c:pt>
                <c:pt idx="4277">
                  <c:v>1.1228</c:v>
                </c:pt>
                <c:pt idx="4278">
                  <c:v>1.1312</c:v>
                </c:pt>
                <c:pt idx="4279">
                  <c:v>1.1419</c:v>
                </c:pt>
                <c:pt idx="4280">
                  <c:v>1.125</c:v>
                </c:pt>
                <c:pt idx="4281">
                  <c:v>1.1155</c:v>
                </c:pt>
                <c:pt idx="4282">
                  <c:v>1.115</c:v>
                </c:pt>
                <c:pt idx="4283">
                  <c:v>1.1241</c:v>
                </c:pt>
                <c:pt idx="4284">
                  <c:v>1.1151</c:v>
                </c:pt>
                <c:pt idx="4285">
                  <c:v>1.117</c:v>
                </c:pt>
                <c:pt idx="4286">
                  <c:v>1.1204</c:v>
                </c:pt>
                <c:pt idx="4287">
                  <c:v>1.1203</c:v>
                </c:pt>
                <c:pt idx="4288">
                  <c:v>1.1153</c:v>
                </c:pt>
                <c:pt idx="4289">
                  <c:v>1.116</c:v>
                </c:pt>
                <c:pt idx="4290">
                  <c:v>1.1236</c:v>
                </c:pt>
                <c:pt idx="4291">
                  <c:v>1.1224</c:v>
                </c:pt>
                <c:pt idx="4292">
                  <c:v>1.1266</c:v>
                </c:pt>
                <c:pt idx="4293">
                  <c:v>1.1254</c:v>
                </c:pt>
                <c:pt idx="4294">
                  <c:v>1.1362</c:v>
                </c:pt>
                <c:pt idx="4295">
                  <c:v>1.1373</c:v>
                </c:pt>
                <c:pt idx="4296">
                  <c:v>1.1374</c:v>
                </c:pt>
                <c:pt idx="4297">
                  <c:v>1.141</c:v>
                </c:pt>
                <c:pt idx="4298">
                  <c:v>1.1439</c:v>
                </c:pt>
                <c:pt idx="4299">
                  <c:v>1.136</c:v>
                </c:pt>
                <c:pt idx="4300">
                  <c:v>1.1333</c:v>
                </c:pt>
                <c:pt idx="4301">
                  <c:v>1.1373</c:v>
                </c:pt>
                <c:pt idx="4302">
                  <c:v>1.1354</c:v>
                </c:pt>
                <c:pt idx="4303">
                  <c:v>1.1313</c:v>
                </c:pt>
                <c:pt idx="4304">
                  <c:v>1.1084</c:v>
                </c:pt>
                <c:pt idx="4305">
                  <c:v>1.1011</c:v>
                </c:pt>
                <c:pt idx="4306">
                  <c:v>1.1061</c:v>
                </c:pt>
                <c:pt idx="4307">
                  <c:v>1.1085</c:v>
                </c:pt>
                <c:pt idx="4308">
                  <c:v>1.093</c:v>
                </c:pt>
                <c:pt idx="4309">
                  <c:v>1.1017</c:v>
                </c:pt>
                <c:pt idx="4310">
                  <c:v>1.1032</c:v>
                </c:pt>
                <c:pt idx="4311">
                  <c:v>1.0976</c:v>
                </c:pt>
                <c:pt idx="4312">
                  <c:v>1.0935</c:v>
                </c:pt>
                <c:pt idx="4313">
                  <c:v>1.0883</c:v>
                </c:pt>
                <c:pt idx="4314">
                  <c:v>1.0864</c:v>
                </c:pt>
                <c:pt idx="4315">
                  <c:v>1.0776</c:v>
                </c:pt>
                <c:pt idx="4316">
                  <c:v>1.0711</c:v>
                </c:pt>
                <c:pt idx="4317">
                  <c:v>1.0716</c:v>
                </c:pt>
                <c:pt idx="4318">
                  <c:v>1.0726</c:v>
                </c:pt>
                <c:pt idx="4319">
                  <c:v>1.0764</c:v>
                </c:pt>
                <c:pt idx="4320">
                  <c:v>1.0723</c:v>
                </c:pt>
                <c:pt idx="4321">
                  <c:v>1.067</c:v>
                </c:pt>
                <c:pt idx="4322">
                  <c:v>1.0666</c:v>
                </c:pt>
                <c:pt idx="4323">
                  <c:v>1.0687</c:v>
                </c:pt>
                <c:pt idx="4324">
                  <c:v>1.0688</c:v>
                </c:pt>
                <c:pt idx="4325">
                  <c:v>1.0631</c:v>
                </c:pt>
                <c:pt idx="4326">
                  <c:v>1.0651</c:v>
                </c:pt>
                <c:pt idx="4327">
                  <c:v>1.0586</c:v>
                </c:pt>
                <c:pt idx="4328">
                  <c:v>1.0612</c:v>
                </c:pt>
                <c:pt idx="4329">
                  <c:v>1.058</c:v>
                </c:pt>
                <c:pt idx="4330">
                  <c:v>1.0579</c:v>
                </c:pt>
                <c:pt idx="4331">
                  <c:v>1.06</c:v>
                </c:pt>
                <c:pt idx="4332">
                  <c:v>1.0612</c:v>
                </c:pt>
                <c:pt idx="4333">
                  <c:v>1.0671</c:v>
                </c:pt>
                <c:pt idx="4334">
                  <c:v>1.0902</c:v>
                </c:pt>
                <c:pt idx="4335">
                  <c:v>1.0809</c:v>
                </c:pt>
                <c:pt idx="4336">
                  <c:v>1.0875</c:v>
                </c:pt>
                <c:pt idx="4337">
                  <c:v>1.0941</c:v>
                </c:pt>
                <c:pt idx="4338">
                  <c:v>1.0943</c:v>
                </c:pt>
                <c:pt idx="4339">
                  <c:v>1.095</c:v>
                </c:pt>
                <c:pt idx="4340">
                  <c:v>1.0983</c:v>
                </c:pt>
                <c:pt idx="4341">
                  <c:v>1.099</c:v>
                </c:pt>
                <c:pt idx="4342">
                  <c:v>1.0933</c:v>
                </c:pt>
                <c:pt idx="4343">
                  <c:v>1.0841</c:v>
                </c:pt>
                <c:pt idx="4344">
                  <c:v>1.0836</c:v>
                </c:pt>
                <c:pt idx="4345">
                  <c:v>1.087</c:v>
                </c:pt>
                <c:pt idx="4346">
                  <c:v>1.0952</c:v>
                </c:pt>
                <c:pt idx="4347">
                  <c:v>1.0916</c:v>
                </c:pt>
                <c:pt idx="4348">
                  <c:v>1.0947</c:v>
                </c:pt>
                <c:pt idx="4349">
                  <c:v>1.0962</c:v>
                </c:pt>
                <c:pt idx="4350">
                  <c:v>1.0952</c:v>
                </c:pt>
                <c:pt idx="4351">
                  <c:v>1.0926</c:v>
                </c:pt>
                <c:pt idx="4352">
                  <c:v>1.0887</c:v>
                </c:pt>
                <c:pt idx="4353">
                  <c:v>1.0898</c:v>
                </c:pt>
                <c:pt idx="4354">
                  <c:v>1.0746</c:v>
                </c:pt>
                <c:pt idx="4355">
                  <c:v>1.0742</c:v>
                </c:pt>
                <c:pt idx="4356">
                  <c:v>1.0868</c:v>
                </c:pt>
                <c:pt idx="4357">
                  <c:v>1.0861</c:v>
                </c:pt>
                <c:pt idx="4358">
                  <c:v>1.0888</c:v>
                </c:pt>
                <c:pt idx="4359">
                  <c:v>1.0836</c:v>
                </c:pt>
                <c:pt idx="4360">
                  <c:v>1.0816</c:v>
                </c:pt>
                <c:pt idx="4361">
                  <c:v>1.0893</c:v>
                </c:pt>
                <c:pt idx="4362">
                  <c:v>1.0914</c:v>
                </c:pt>
                <c:pt idx="4363">
                  <c:v>1.0892</c:v>
                </c:pt>
                <c:pt idx="4364">
                  <c:v>1.0868</c:v>
                </c:pt>
                <c:pt idx="4365">
                  <c:v>1.0907</c:v>
                </c:pt>
                <c:pt idx="4366">
                  <c:v>1.0893</c:v>
                </c:pt>
                <c:pt idx="4367">
                  <c:v>1.0808</c:v>
                </c:pt>
                <c:pt idx="4368">
                  <c:v>1.0815</c:v>
                </c:pt>
                <c:pt idx="4369">
                  <c:v>1.0837</c:v>
                </c:pt>
                <c:pt idx="4370">
                  <c:v>1.0888</c:v>
                </c:pt>
                <c:pt idx="4371">
                  <c:v>1.0903</c:v>
                </c:pt>
                <c:pt idx="4372">
                  <c:v>1.092</c:v>
                </c:pt>
                <c:pt idx="4373">
                  <c:v>1.0884</c:v>
                </c:pt>
                <c:pt idx="4374">
                  <c:v>1.0919</c:v>
                </c:pt>
                <c:pt idx="4375">
                  <c:v>1.0933</c:v>
                </c:pt>
                <c:pt idx="4376">
                  <c:v>1.1206</c:v>
                </c:pt>
                <c:pt idx="4377">
                  <c:v>1.1202</c:v>
                </c:pt>
                <c:pt idx="4378">
                  <c:v>1.1101</c:v>
                </c:pt>
                <c:pt idx="4379">
                  <c:v>1.1236</c:v>
                </c:pt>
                <c:pt idx="4380">
                  <c:v>1.1257</c:v>
                </c:pt>
                <c:pt idx="4381">
                  <c:v>1.1347</c:v>
                </c:pt>
                <c:pt idx="4382">
                  <c:v>1.1275</c:v>
                </c:pt>
                <c:pt idx="4383">
                  <c:v>1.118</c:v>
                </c:pt>
                <c:pt idx="4384">
                  <c:v>1.1166</c:v>
                </c:pt>
                <c:pt idx="4385">
                  <c:v>1.1136</c:v>
                </c:pt>
                <c:pt idx="4386">
                  <c:v>1.1084</c:v>
                </c:pt>
                <c:pt idx="4387">
                  <c:v>1.1096</c:v>
                </c:pt>
                <c:pt idx="4388">
                  <c:v>1.1026</c:v>
                </c:pt>
                <c:pt idx="4389">
                  <c:v>1.1002</c:v>
                </c:pt>
                <c:pt idx="4390">
                  <c:v>1.0981</c:v>
                </c:pt>
                <c:pt idx="4391">
                  <c:v>1.1027</c:v>
                </c:pt>
                <c:pt idx="4392">
                  <c:v>1.1006</c:v>
                </c:pt>
                <c:pt idx="4393">
                  <c:v>1.0888</c:v>
                </c:pt>
                <c:pt idx="4394">
                  <c:v>1.0872</c:v>
                </c:pt>
                <c:pt idx="4395">
                  <c:v>1.0856</c:v>
                </c:pt>
                <c:pt idx="4396">
                  <c:v>1.0901</c:v>
                </c:pt>
                <c:pt idx="4397">
                  <c:v>1.097</c:v>
                </c:pt>
                <c:pt idx="4398">
                  <c:v>1.0953</c:v>
                </c:pt>
                <c:pt idx="4399">
                  <c:v>1.1028</c:v>
                </c:pt>
                <c:pt idx="4400">
                  <c:v>1.0973</c:v>
                </c:pt>
                <c:pt idx="4401">
                  <c:v>1.0857</c:v>
                </c:pt>
                <c:pt idx="4402">
                  <c:v>1.109</c:v>
                </c:pt>
                <c:pt idx="4403">
                  <c:v>1.1119</c:v>
                </c:pt>
                <c:pt idx="4404">
                  <c:v>1.1109</c:v>
                </c:pt>
                <c:pt idx="4405">
                  <c:v>1.1064</c:v>
                </c:pt>
                <c:pt idx="4406">
                  <c:v>1.1311</c:v>
                </c:pt>
                <c:pt idx="4407">
                  <c:v>1.1279</c:v>
                </c:pt>
                <c:pt idx="4408">
                  <c:v>1.1271</c:v>
                </c:pt>
                <c:pt idx="4409">
                  <c:v>1.1212</c:v>
                </c:pt>
                <c:pt idx="4410">
                  <c:v>1.1171</c:v>
                </c:pt>
                <c:pt idx="4411">
                  <c:v>1.1154</c:v>
                </c:pt>
                <c:pt idx="4412">
                  <c:v>1.1194</c:v>
                </c:pt>
                <c:pt idx="4413">
                  <c:v>1.1324</c:v>
                </c:pt>
                <c:pt idx="4414">
                  <c:v>1.1385</c:v>
                </c:pt>
                <c:pt idx="4415">
                  <c:v>1.1432</c:v>
                </c:pt>
                <c:pt idx="4416">
                  <c:v>1.138</c:v>
                </c:pt>
                <c:pt idx="4417">
                  <c:v>1.1367</c:v>
                </c:pt>
                <c:pt idx="4418">
                  <c:v>1.1336</c:v>
                </c:pt>
                <c:pt idx="4419">
                  <c:v>1.1364</c:v>
                </c:pt>
                <c:pt idx="4420">
                  <c:v>1.1363</c:v>
                </c:pt>
                <c:pt idx="4421">
                  <c:v>1.139</c:v>
                </c:pt>
                <c:pt idx="4422">
                  <c:v>1.1396</c:v>
                </c:pt>
                <c:pt idx="4423">
                  <c:v>1.1298</c:v>
                </c:pt>
                <c:pt idx="4424">
                  <c:v>1.1252</c:v>
                </c:pt>
                <c:pt idx="4425">
                  <c:v>1.1284</c:v>
                </c:pt>
                <c:pt idx="4426">
                  <c:v>1.1306</c:v>
                </c:pt>
                <c:pt idx="4427">
                  <c:v>1.1343</c:v>
                </c:pt>
                <c:pt idx="4428">
                  <c:v>1.1379</c:v>
                </c:pt>
                <c:pt idx="4429">
                  <c:v>1.1355</c:v>
                </c:pt>
                <c:pt idx="4430">
                  <c:v>1.1263</c:v>
                </c:pt>
                <c:pt idx="4431">
                  <c:v>1.1264</c:v>
                </c:pt>
                <c:pt idx="4432">
                  <c:v>1.1287</c:v>
                </c:pt>
                <c:pt idx="4433">
                  <c:v>1.1303</c:v>
                </c:pt>
                <c:pt idx="4434">
                  <c:v>1.1358</c:v>
                </c:pt>
                <c:pt idx="4435">
                  <c:v>1.1403</c:v>
                </c:pt>
                <c:pt idx="4436">
                  <c:v>1.1493</c:v>
                </c:pt>
                <c:pt idx="4437">
                  <c:v>1.1569</c:v>
                </c:pt>
                <c:pt idx="4438">
                  <c:v>1.1505</c:v>
                </c:pt>
                <c:pt idx="4439">
                  <c:v>1.1439</c:v>
                </c:pt>
                <c:pt idx="4440">
                  <c:v>1.1427</c:v>
                </c:pt>
                <c:pt idx="4441">
                  <c:v>1.1395</c:v>
                </c:pt>
                <c:pt idx="4442">
                  <c:v>1.1375</c:v>
                </c:pt>
                <c:pt idx="4443">
                  <c:v>1.1409</c:v>
                </c:pt>
                <c:pt idx="4444">
                  <c:v>1.1389</c:v>
                </c:pt>
                <c:pt idx="4445">
                  <c:v>1.1348</c:v>
                </c:pt>
                <c:pt idx="4446">
                  <c:v>1.1324</c:v>
                </c:pt>
                <c:pt idx="4447">
                  <c:v>1.1318</c:v>
                </c:pt>
                <c:pt idx="4448">
                  <c:v>1.1279</c:v>
                </c:pt>
                <c:pt idx="4449">
                  <c:v>1.1197</c:v>
                </c:pt>
                <c:pt idx="4450">
                  <c:v>1.1219</c:v>
                </c:pt>
                <c:pt idx="4451">
                  <c:v>1.1215</c:v>
                </c:pt>
                <c:pt idx="4452">
                  <c:v>1.1168</c:v>
                </c:pt>
                <c:pt idx="4453">
                  <c:v>1.1146</c:v>
                </c:pt>
                <c:pt idx="4454">
                  <c:v>1.1168</c:v>
                </c:pt>
                <c:pt idx="4455">
                  <c:v>1.1168</c:v>
                </c:pt>
                <c:pt idx="4456">
                  <c:v>1.1139</c:v>
                </c:pt>
                <c:pt idx="4457">
                  <c:v>1.1154</c:v>
                </c:pt>
                <c:pt idx="4458">
                  <c:v>1.1174</c:v>
                </c:pt>
                <c:pt idx="4459">
                  <c:v>1.1188</c:v>
                </c:pt>
                <c:pt idx="4460">
                  <c:v>1.1154</c:v>
                </c:pt>
                <c:pt idx="4461">
                  <c:v>1.1349</c:v>
                </c:pt>
                <c:pt idx="4462">
                  <c:v>1.1348</c:v>
                </c:pt>
                <c:pt idx="4463">
                  <c:v>1.1378</c:v>
                </c:pt>
                <c:pt idx="4464">
                  <c:v>1.1343</c:v>
                </c:pt>
                <c:pt idx="4465">
                  <c:v>1.1304</c:v>
                </c:pt>
                <c:pt idx="4466">
                  <c:v>1.1268</c:v>
                </c:pt>
                <c:pt idx="4467">
                  <c:v>1.1225</c:v>
                </c:pt>
                <c:pt idx="4468">
                  <c:v>1.123</c:v>
                </c:pt>
                <c:pt idx="4469">
                  <c:v>1.1174</c:v>
                </c:pt>
                <c:pt idx="4470">
                  <c:v>1.1254</c:v>
                </c:pt>
                <c:pt idx="4471">
                  <c:v>1.1332</c:v>
                </c:pt>
                <c:pt idx="4472">
                  <c:v>1.1314</c:v>
                </c:pt>
                <c:pt idx="4473">
                  <c:v>1.1283</c:v>
                </c:pt>
                <c:pt idx="4474">
                  <c:v>1.1389</c:v>
                </c:pt>
                <c:pt idx="4475">
                  <c:v>1.1066</c:v>
                </c:pt>
                <c:pt idx="4476">
                  <c:v>1.0998</c:v>
                </c:pt>
                <c:pt idx="4477">
                  <c:v>1.1073</c:v>
                </c:pt>
                <c:pt idx="4478">
                  <c:v>1.109</c:v>
                </c:pt>
                <c:pt idx="4479">
                  <c:v>1.1102</c:v>
                </c:pt>
                <c:pt idx="4480">
                  <c:v>1.1135</c:v>
                </c:pt>
                <c:pt idx="4481">
                  <c:v>1.1138</c:v>
                </c:pt>
                <c:pt idx="4482">
                  <c:v>1.1146</c:v>
                </c:pt>
                <c:pt idx="4483">
                  <c:v>1.1069</c:v>
                </c:pt>
                <c:pt idx="4484">
                  <c:v>1.108</c:v>
                </c:pt>
                <c:pt idx="4485">
                  <c:v>1.107</c:v>
                </c:pt>
                <c:pt idx="4486">
                  <c:v>1.1049</c:v>
                </c:pt>
                <c:pt idx="4487">
                  <c:v>1.1092</c:v>
                </c:pt>
                <c:pt idx="4488">
                  <c:v>1.1072</c:v>
                </c:pt>
                <c:pt idx="4489">
                  <c:v>1.1157</c:v>
                </c:pt>
                <c:pt idx="4490">
                  <c:v>1.1128</c:v>
                </c:pt>
                <c:pt idx="4491">
                  <c:v>1.1053</c:v>
                </c:pt>
                <c:pt idx="4492">
                  <c:v>1.1035</c:v>
                </c:pt>
                <c:pt idx="4493">
                  <c:v>1.1013</c:v>
                </c:pt>
                <c:pt idx="4494">
                  <c:v>1.1015</c:v>
                </c:pt>
                <c:pt idx="4495">
                  <c:v>1.1014</c:v>
                </c:pt>
                <c:pt idx="4496">
                  <c:v>1.0982</c:v>
                </c:pt>
                <c:pt idx="4497">
                  <c:v>1.0997</c:v>
                </c:pt>
                <c:pt idx="4498">
                  <c:v>1.0991</c:v>
                </c:pt>
                <c:pt idx="4499">
                  <c:v>1.109</c:v>
                </c:pt>
                <c:pt idx="4500">
                  <c:v>1.1113</c:v>
                </c:pt>
                <c:pt idx="4501">
                  <c:v>1.1164</c:v>
                </c:pt>
                <c:pt idx="4502">
                  <c:v>1.1193</c:v>
                </c:pt>
                <c:pt idx="4503">
                  <c:v>1.12</c:v>
                </c:pt>
                <c:pt idx="4504">
                  <c:v>1.1136</c:v>
                </c:pt>
                <c:pt idx="4505">
                  <c:v>1.1156</c:v>
                </c:pt>
                <c:pt idx="4506">
                  <c:v>1.1087</c:v>
                </c:pt>
                <c:pt idx="4507">
                  <c:v>1.1078</c:v>
                </c:pt>
                <c:pt idx="4508">
                  <c:v>1.1184</c:v>
                </c:pt>
                <c:pt idx="4509">
                  <c:v>1.1153</c:v>
                </c:pt>
                <c:pt idx="4510">
                  <c:v>1.1158</c:v>
                </c:pt>
                <c:pt idx="4511">
                  <c:v>1.118</c:v>
                </c:pt>
                <c:pt idx="4512">
                  <c:v>1.1295</c:v>
                </c:pt>
                <c:pt idx="4513">
                  <c:v>1.1276</c:v>
                </c:pt>
                <c:pt idx="4514">
                  <c:v>1.1321</c:v>
                </c:pt>
                <c:pt idx="4515">
                  <c:v>1.1326</c:v>
                </c:pt>
                <c:pt idx="4516">
                  <c:v>1.1306</c:v>
                </c:pt>
                <c:pt idx="4517">
                  <c:v>1.1339</c:v>
                </c:pt>
                <c:pt idx="4518">
                  <c:v>1.1268</c:v>
                </c:pt>
                <c:pt idx="4519">
                  <c:v>1.129</c:v>
                </c:pt>
                <c:pt idx="4520">
                  <c:v>1.129</c:v>
                </c:pt>
                <c:pt idx="4521">
                  <c:v>1.117</c:v>
                </c:pt>
                <c:pt idx="4522">
                  <c:v>1.1168</c:v>
                </c:pt>
                <c:pt idx="4523">
                  <c:v>1.1132</c:v>
                </c:pt>
                <c:pt idx="4524">
                  <c:v>1.1146</c:v>
                </c:pt>
                <c:pt idx="4525">
                  <c:v>1.1193</c:v>
                </c:pt>
                <c:pt idx="4526">
                  <c:v>1.1156</c:v>
                </c:pt>
                <c:pt idx="4527">
                  <c:v>1.1159</c:v>
                </c:pt>
                <c:pt idx="4528">
                  <c:v>1.1237</c:v>
                </c:pt>
                <c:pt idx="4529">
                  <c:v>1.1296</c:v>
                </c:pt>
                <c:pt idx="4530">
                  <c:v>1.1268</c:v>
                </c:pt>
                <c:pt idx="4531">
                  <c:v>1.1226</c:v>
                </c:pt>
                <c:pt idx="4532">
                  <c:v>1.1247</c:v>
                </c:pt>
                <c:pt idx="4533">
                  <c:v>1.1218</c:v>
                </c:pt>
                <c:pt idx="4534">
                  <c:v>1.1254</c:v>
                </c:pt>
                <c:pt idx="4535">
                  <c:v>1.1226</c:v>
                </c:pt>
                <c:pt idx="4536">
                  <c:v>1.1165</c:v>
                </c:pt>
                <c:pt idx="4537">
                  <c:v>1.1184</c:v>
                </c:pt>
                <c:pt idx="4538">
                  <c:v>1.115</c:v>
                </c:pt>
                <c:pt idx="4539">
                  <c:v>1.1238</c:v>
                </c:pt>
                <c:pt idx="4540">
                  <c:v>1.1214</c:v>
                </c:pt>
                <c:pt idx="4541">
                  <c:v>1.1262</c:v>
                </c:pt>
                <c:pt idx="4542">
                  <c:v>1.122</c:v>
                </c:pt>
                <c:pt idx="4543">
                  <c:v>1.1225</c:v>
                </c:pt>
                <c:pt idx="4544">
                  <c:v>1.1221</c:v>
                </c:pt>
                <c:pt idx="4545">
                  <c:v>1.1161</c:v>
                </c:pt>
                <c:pt idx="4546">
                  <c:v>1.1236</c:v>
                </c:pt>
                <c:pt idx="4547">
                  <c:v>1.1161</c:v>
                </c:pt>
                <c:pt idx="4548">
                  <c:v>1.1211</c:v>
                </c:pt>
                <c:pt idx="4549">
                  <c:v>1.1185</c:v>
                </c:pt>
                <c:pt idx="4550">
                  <c:v>1.114</c:v>
                </c:pt>
                <c:pt idx="4551">
                  <c:v>1.116</c:v>
                </c:pt>
                <c:pt idx="4552">
                  <c:v>1.1079</c:v>
                </c:pt>
                <c:pt idx="4553">
                  <c:v>1.102</c:v>
                </c:pt>
                <c:pt idx="4554">
                  <c:v>1.1038</c:v>
                </c:pt>
                <c:pt idx="4555">
                  <c:v>1.1002</c:v>
                </c:pt>
                <c:pt idx="4556">
                  <c:v>1.0994</c:v>
                </c:pt>
                <c:pt idx="4557">
                  <c:v>1.0993</c:v>
                </c:pt>
                <c:pt idx="4558">
                  <c:v>1.0979</c:v>
                </c:pt>
                <c:pt idx="4559">
                  <c:v>1.098</c:v>
                </c:pt>
                <c:pt idx="4560">
                  <c:v>1.0886</c:v>
                </c:pt>
                <c:pt idx="4561">
                  <c:v>1.0891</c:v>
                </c:pt>
                <c:pt idx="4562">
                  <c:v>1.0872</c:v>
                </c:pt>
                <c:pt idx="4563">
                  <c:v>1.0925</c:v>
                </c:pt>
                <c:pt idx="4564">
                  <c:v>1.0927</c:v>
                </c:pt>
                <c:pt idx="4565">
                  <c:v>1.0922</c:v>
                </c:pt>
                <c:pt idx="4566">
                  <c:v>1.0946</c:v>
                </c:pt>
                <c:pt idx="4567">
                  <c:v>1.1025</c:v>
                </c:pt>
                <c:pt idx="4568">
                  <c:v>1.1095</c:v>
                </c:pt>
                <c:pt idx="4569">
                  <c:v>1.1064</c:v>
                </c:pt>
                <c:pt idx="4570">
                  <c:v>1.1093</c:v>
                </c:pt>
                <c:pt idx="4571">
                  <c:v>1.1062</c:v>
                </c:pt>
                <c:pt idx="4572">
                  <c:v>1.1038</c:v>
                </c:pt>
                <c:pt idx="4573">
                  <c:v>1.1022</c:v>
                </c:pt>
                <c:pt idx="4574">
                  <c:v>1.0895</c:v>
                </c:pt>
                <c:pt idx="4575">
                  <c:v>1.0904</c:v>
                </c:pt>
                <c:pt idx="4576">
                  <c:v>1.0777</c:v>
                </c:pt>
                <c:pt idx="4577">
                  <c:v>1.0765</c:v>
                </c:pt>
                <c:pt idx="4578">
                  <c:v>1.0702</c:v>
                </c:pt>
                <c:pt idx="4579">
                  <c:v>1.0717</c:v>
                </c:pt>
                <c:pt idx="4580">
                  <c:v>1.0629</c:v>
                </c:pt>
                <c:pt idx="4581">
                  <c:v>1.0631</c:v>
                </c:pt>
                <c:pt idx="4582">
                  <c:v>1.0617</c:v>
                </c:pt>
                <c:pt idx="4583">
                  <c:v>1.0602</c:v>
                </c:pt>
                <c:pt idx="4584">
                  <c:v>1.0548</c:v>
                </c:pt>
                <c:pt idx="4585">
                  <c:v>1.0592</c:v>
                </c:pt>
                <c:pt idx="4586">
                  <c:v>1.0588</c:v>
                </c:pt>
                <c:pt idx="4587">
                  <c:v>1.0576</c:v>
                </c:pt>
                <c:pt idx="4588">
                  <c:v>1.0635</c:v>
                </c:pt>
                <c:pt idx="4589">
                  <c:v>1.0627</c:v>
                </c:pt>
                <c:pt idx="4590">
                  <c:v>1.0642</c:v>
                </c:pt>
                <c:pt idx="4591">
                  <c:v>1.0702</c:v>
                </c:pt>
                <c:pt idx="4592">
                  <c:v>1.0734</c:v>
                </c:pt>
                <c:pt idx="4593">
                  <c:v>1.073</c:v>
                </c:pt>
                <c:pt idx="4594">
                  <c:v>1.0762</c:v>
                </c:pt>
                <c:pt idx="4595">
                  <c:v>1.0559</c:v>
                </c:pt>
                <c:pt idx="4596">
                  <c:v>1.0596</c:v>
                </c:pt>
                <c:pt idx="4597">
                  <c:v>1.061</c:v>
                </c:pt>
                <c:pt idx="4598">
                  <c:v>1.0644</c:v>
                </c:pt>
                <c:pt idx="4599">
                  <c:v>1.0419</c:v>
                </c:pt>
                <c:pt idx="4600">
                  <c:v>1.0439</c:v>
                </c:pt>
                <c:pt idx="4601">
                  <c:v>1.0422</c:v>
                </c:pt>
                <c:pt idx="4602">
                  <c:v>1.0364</c:v>
                </c:pt>
                <c:pt idx="4603">
                  <c:v>1.0421</c:v>
                </c:pt>
                <c:pt idx="4604">
                  <c:v>1.0444</c:v>
                </c:pt>
                <c:pt idx="4605">
                  <c:v>1.0446</c:v>
                </c:pt>
                <c:pt idx="4606">
                  <c:v>1.0445</c:v>
                </c:pt>
                <c:pt idx="4607">
                  <c:v>1.0401</c:v>
                </c:pt>
                <c:pt idx="4608">
                  <c:v>1.0453</c:v>
                </c:pt>
                <c:pt idx="4609">
                  <c:v>1.0541</c:v>
                </c:pt>
                <c:pt idx="4610">
                  <c:v>1.0465</c:v>
                </c:pt>
                <c:pt idx="4611">
                  <c:v>1.0385</c:v>
                </c:pt>
                <c:pt idx="4612">
                  <c:v>1.0437</c:v>
                </c:pt>
                <c:pt idx="4613">
                  <c:v>1.0501</c:v>
                </c:pt>
                <c:pt idx="4614">
                  <c:v>1.0589</c:v>
                </c:pt>
                <c:pt idx="4615">
                  <c:v>1.0516</c:v>
                </c:pt>
                <c:pt idx="4616">
                  <c:v>1.0567</c:v>
                </c:pt>
                <c:pt idx="4617">
                  <c:v>1.0503</c:v>
                </c:pt>
                <c:pt idx="4618">
                  <c:v>1.0679</c:v>
                </c:pt>
                <c:pt idx="4619">
                  <c:v>1.0661</c:v>
                </c:pt>
                <c:pt idx="4620">
                  <c:v>1.0594</c:v>
                </c:pt>
                <c:pt idx="4621">
                  <c:v>1.0684</c:v>
                </c:pt>
                <c:pt idx="4622">
                  <c:v>1.0664</c:v>
                </c:pt>
                <c:pt idx="4623">
                  <c:v>1.0668</c:v>
                </c:pt>
                <c:pt idx="4624">
                  <c:v>1.0632</c:v>
                </c:pt>
                <c:pt idx="4625">
                  <c:v>1.0715</c:v>
                </c:pt>
                <c:pt idx="4626">
                  <c:v>1.0748</c:v>
                </c:pt>
                <c:pt idx="4627">
                  <c:v>1.0743</c:v>
                </c:pt>
                <c:pt idx="4628">
                  <c:v>1.07</c:v>
                </c:pt>
                <c:pt idx="4629">
                  <c:v>1.0681</c:v>
                </c:pt>
                <c:pt idx="4630">
                  <c:v>1.063</c:v>
                </c:pt>
                <c:pt idx="4631">
                  <c:v>1.0755</c:v>
                </c:pt>
                <c:pt idx="4632">
                  <c:v>1.079</c:v>
                </c:pt>
                <c:pt idx="4633">
                  <c:v>1.0808</c:v>
                </c:pt>
                <c:pt idx="4634">
                  <c:v>1.0741</c:v>
                </c:pt>
                <c:pt idx="4635">
                  <c:v>1.0712</c:v>
                </c:pt>
                <c:pt idx="4636">
                  <c:v>1.0675</c:v>
                </c:pt>
                <c:pt idx="4637">
                  <c:v>1.0665</c:v>
                </c:pt>
                <c:pt idx="4638">
                  <c:v>1.0692</c:v>
                </c:pt>
                <c:pt idx="4639">
                  <c:v>1.0629</c:v>
                </c:pt>
                <c:pt idx="4640">
                  <c:v>1.0629</c:v>
                </c:pt>
                <c:pt idx="4641">
                  <c:v>1.0623</c:v>
                </c:pt>
                <c:pt idx="4642">
                  <c:v>1.0555</c:v>
                </c:pt>
                <c:pt idx="4643">
                  <c:v>1.0652</c:v>
                </c:pt>
                <c:pt idx="4644">
                  <c:v>1.065</c:v>
                </c:pt>
                <c:pt idx="4645">
                  <c:v>1.0616</c:v>
                </c:pt>
                <c:pt idx="4646">
                  <c:v>1.0537</c:v>
                </c:pt>
                <c:pt idx="4647">
                  <c:v>1.0513</c:v>
                </c:pt>
                <c:pt idx="4648">
                  <c:v>1.0573</c:v>
                </c:pt>
                <c:pt idx="4649">
                  <c:v>1.0609</c:v>
                </c:pt>
                <c:pt idx="4650">
                  <c:v>1.0587</c:v>
                </c:pt>
                <c:pt idx="4651">
                  <c:v>1.0597</c:v>
                </c:pt>
                <c:pt idx="4652">
                  <c:v>1.0533</c:v>
                </c:pt>
                <c:pt idx="4653">
                  <c:v>1.0514</c:v>
                </c:pt>
                <c:pt idx="4654">
                  <c:v>1.0565</c:v>
                </c:pt>
                <c:pt idx="4655">
                  <c:v>1.0592</c:v>
                </c:pt>
                <c:pt idx="4656">
                  <c:v>1.0576</c:v>
                </c:pt>
                <c:pt idx="4657">
                  <c:v>1.0556</c:v>
                </c:pt>
                <c:pt idx="4658">
                  <c:v>1.0551</c:v>
                </c:pt>
                <c:pt idx="4659">
                  <c:v>1.0606</c:v>
                </c:pt>
                <c:pt idx="4660">
                  <c:v>1.0663</c:v>
                </c:pt>
                <c:pt idx="4661">
                  <c:v>1.0631</c:v>
                </c:pt>
                <c:pt idx="4662">
                  <c:v>1.0622</c:v>
                </c:pt>
                <c:pt idx="4663">
                  <c:v>1.0726</c:v>
                </c:pt>
                <c:pt idx="4664">
                  <c:v>1.0737</c:v>
                </c:pt>
                <c:pt idx="4665">
                  <c:v>1.0752</c:v>
                </c:pt>
                <c:pt idx="4666">
                  <c:v>1.0802</c:v>
                </c:pt>
                <c:pt idx="4667">
                  <c:v>1.0807</c:v>
                </c:pt>
                <c:pt idx="4668">
                  <c:v>1.0786</c:v>
                </c:pt>
                <c:pt idx="4669">
                  <c:v>1.0805</c:v>
                </c:pt>
                <c:pt idx="4670">
                  <c:v>1.0889</c:v>
                </c:pt>
                <c:pt idx="4671">
                  <c:v>1.0859</c:v>
                </c:pt>
                <c:pt idx="4672">
                  <c:v>1.0748</c:v>
                </c:pt>
                <c:pt idx="4673">
                  <c:v>1.0737</c:v>
                </c:pt>
                <c:pt idx="4674">
                  <c:v>1.0691</c:v>
                </c:pt>
                <c:pt idx="4675">
                  <c:v>1.0661</c:v>
                </c:pt>
                <c:pt idx="4676">
                  <c:v>1.0651</c:v>
                </c:pt>
                <c:pt idx="4677">
                  <c:v>1.0678</c:v>
                </c:pt>
                <c:pt idx="4678">
                  <c:v>1.0666</c:v>
                </c:pt>
                <c:pt idx="4679">
                  <c:v>1.063</c:v>
                </c:pt>
                <c:pt idx="4680">
                  <c:v>1.0578</c:v>
                </c:pt>
                <c:pt idx="4681">
                  <c:v>1.0616</c:v>
                </c:pt>
                <c:pt idx="4682">
                  <c:v>1.0605</c:v>
                </c:pt>
                <c:pt idx="4683">
                  <c:v>1.063</c:v>
                </c:pt>
                <c:pt idx="4684">
                  <c:v>1.0682</c:v>
                </c:pt>
                <c:pt idx="4685">
                  <c:v>1.0725</c:v>
                </c:pt>
                <c:pt idx="4686">
                  <c:v>1.0745</c:v>
                </c:pt>
                <c:pt idx="4687">
                  <c:v>1.0698</c:v>
                </c:pt>
                <c:pt idx="4688">
                  <c:v>1.0848</c:v>
                </c:pt>
                <c:pt idx="4689">
                  <c:v>1.0891</c:v>
                </c:pt>
                <c:pt idx="4690">
                  <c:v>1.0893</c:v>
                </c:pt>
                <c:pt idx="4691">
                  <c:v>1.0881</c:v>
                </c:pt>
                <c:pt idx="4692">
                  <c:v>1.093</c:v>
                </c:pt>
                <c:pt idx="4693">
                  <c:v>1.0915</c:v>
                </c:pt>
                <c:pt idx="4694">
                  <c:v>1.0919</c:v>
                </c:pt>
                <c:pt idx="4695">
                  <c:v>1.0927</c:v>
                </c:pt>
                <c:pt idx="4696">
                  <c:v>1.0961</c:v>
                </c:pt>
                <c:pt idx="4697">
                  <c:v>1.0938</c:v>
                </c:pt>
                <c:pt idx="4698">
                  <c:v>1.0888</c:v>
                </c:pt>
                <c:pt idx="4699">
                  <c:v>1.0882</c:v>
                </c:pt>
                <c:pt idx="4700">
                  <c:v>1.086</c:v>
                </c:pt>
                <c:pt idx="4701">
                  <c:v>1.0876</c:v>
                </c:pt>
                <c:pt idx="4702">
                  <c:v>1.0972</c:v>
                </c:pt>
                <c:pt idx="4703">
                  <c:v>1.1059</c:v>
                </c:pt>
                <c:pt idx="4704">
                  <c:v>1.1117</c:v>
                </c:pt>
                <c:pt idx="4705">
                  <c:v>1.1129</c:v>
                </c:pt>
                <c:pt idx="4706">
                  <c:v>1.1179</c:v>
                </c:pt>
                <c:pt idx="4707">
                  <c:v>1.1243</c:v>
                </c:pt>
                <c:pt idx="4708">
                  <c:v>1.1215</c:v>
                </c:pt>
                <c:pt idx="4709">
                  <c:v>1.1193</c:v>
                </c:pt>
                <c:pt idx="4710">
                  <c:v>1.1214</c:v>
                </c:pt>
                <c:pt idx="4711">
                  <c:v>1.1196</c:v>
                </c:pt>
                <c:pt idx="4712">
                  <c:v>1.1188</c:v>
                </c:pt>
                <c:pt idx="4713">
                  <c:v>1.1173</c:v>
                </c:pt>
                <c:pt idx="4714">
                  <c:v>1.1221</c:v>
                </c:pt>
                <c:pt idx="4715">
                  <c:v>1.1219</c:v>
                </c:pt>
                <c:pt idx="4716">
                  <c:v>1.1217</c:v>
                </c:pt>
                <c:pt idx="4717">
                  <c:v>1.1249</c:v>
                </c:pt>
                <c:pt idx="4718">
                  <c:v>1.1258</c:v>
                </c:pt>
                <c:pt idx="4719">
                  <c:v>1.1217</c:v>
                </c:pt>
                <c:pt idx="4720">
                  <c:v>1.1229</c:v>
                </c:pt>
                <c:pt idx="4721">
                  <c:v>1.1176</c:v>
                </c:pt>
                <c:pt idx="4722">
                  <c:v>1.1221</c:v>
                </c:pt>
                <c:pt idx="4723">
                  <c:v>1.1217</c:v>
                </c:pt>
                <c:pt idx="4724">
                  <c:v>1.1203</c:v>
                </c:pt>
                <c:pt idx="4725">
                  <c:v>1.1166</c:v>
                </c:pt>
                <c:pt idx="4726">
                  <c:v>1.1167</c:v>
                </c:pt>
                <c:pt idx="4727">
                  <c:v>1.1199</c:v>
                </c:pt>
                <c:pt idx="4728">
                  <c:v>1.1156</c:v>
                </c:pt>
                <c:pt idx="4729">
                  <c:v>1.1147</c:v>
                </c:pt>
                <c:pt idx="4730">
                  <c:v>1.1169</c:v>
                </c:pt>
                <c:pt idx="4731">
                  <c:v>1.1173</c:v>
                </c:pt>
                <c:pt idx="4732">
                  <c:v>1.1187</c:v>
                </c:pt>
                <c:pt idx="4733">
                  <c:v>1.1278</c:v>
                </c:pt>
                <c:pt idx="4734">
                  <c:v>1.1375</c:v>
                </c:pt>
                <c:pt idx="4735">
                  <c:v>1.1413</c:v>
                </c:pt>
                <c:pt idx="4736">
                  <c:v>1.1412</c:v>
                </c:pt>
                <c:pt idx="4737">
                  <c:v>1.1369</c:v>
                </c:pt>
                <c:pt idx="4738">
                  <c:v>1.1353</c:v>
                </c:pt>
                <c:pt idx="4739">
                  <c:v>1.1329</c:v>
                </c:pt>
                <c:pt idx="4740">
                  <c:v>1.1385</c:v>
                </c:pt>
                <c:pt idx="4741">
                  <c:v>1.1412</c:v>
                </c:pt>
                <c:pt idx="4742">
                  <c:v>1.1387</c:v>
                </c:pt>
                <c:pt idx="4743">
                  <c:v>1.1405</c:v>
                </c:pt>
                <c:pt idx="4744">
                  <c:v>1.1449</c:v>
                </c:pt>
                <c:pt idx="4745">
                  <c:v>1.1417</c:v>
                </c:pt>
                <c:pt idx="4746">
                  <c:v>1.1415</c:v>
                </c:pt>
                <c:pt idx="4747">
                  <c:v>1.1462</c:v>
                </c:pt>
                <c:pt idx="4748">
                  <c:v>1.1555</c:v>
                </c:pt>
                <c:pt idx="4749">
                  <c:v>1.1533</c:v>
                </c:pt>
                <c:pt idx="4750">
                  <c:v>1.1485</c:v>
                </c:pt>
                <c:pt idx="4751">
                  <c:v>1.1642</c:v>
                </c:pt>
                <c:pt idx="4752">
                  <c:v>1.1648</c:v>
                </c:pt>
                <c:pt idx="4753">
                  <c:v>1.1694</c:v>
                </c:pt>
                <c:pt idx="4754">
                  <c:v>1.1644</c:v>
                </c:pt>
                <c:pt idx="4755">
                  <c:v>1.1694</c:v>
                </c:pt>
                <c:pt idx="4756">
                  <c:v>1.1729</c:v>
                </c:pt>
                <c:pt idx="4757">
                  <c:v>1.1727</c:v>
                </c:pt>
                <c:pt idx="4758">
                  <c:v>1.1812</c:v>
                </c:pt>
                <c:pt idx="4759">
                  <c:v>1.1829</c:v>
                </c:pt>
                <c:pt idx="4760">
                  <c:v>1.186</c:v>
                </c:pt>
                <c:pt idx="4761">
                  <c:v>1.1868</c:v>
                </c:pt>
                <c:pt idx="4762">
                  <c:v>1.1797</c:v>
                </c:pt>
                <c:pt idx="4763">
                  <c:v>1.1814</c:v>
                </c:pt>
                <c:pt idx="4764">
                  <c:v>1.1731</c:v>
                </c:pt>
                <c:pt idx="4765">
                  <c:v>1.1732</c:v>
                </c:pt>
                <c:pt idx="4766">
                  <c:v>1.1765</c:v>
                </c:pt>
                <c:pt idx="4767">
                  <c:v>1.1797</c:v>
                </c:pt>
                <c:pt idx="4768">
                  <c:v>1.1744</c:v>
                </c:pt>
                <c:pt idx="4769">
                  <c:v>1.171</c:v>
                </c:pt>
                <c:pt idx="4770">
                  <c:v>1.1697</c:v>
                </c:pt>
                <c:pt idx="4771">
                  <c:v>1.174</c:v>
                </c:pt>
                <c:pt idx="4772">
                  <c:v>1.1761</c:v>
                </c:pt>
                <c:pt idx="4773">
                  <c:v>1.1771</c:v>
                </c:pt>
                <c:pt idx="4774">
                  <c:v>1.1799</c:v>
                </c:pt>
                <c:pt idx="4775">
                  <c:v>1.1806</c:v>
                </c:pt>
                <c:pt idx="4776">
                  <c:v>1.1808</c:v>
                </c:pt>
                <c:pt idx="4777">
                  <c:v>1.1925</c:v>
                </c:pt>
                <c:pt idx="4778">
                  <c:v>1.2048</c:v>
                </c:pt>
                <c:pt idx="4779">
                  <c:v>1.1916</c:v>
                </c:pt>
                <c:pt idx="4780">
                  <c:v>1.1825</c:v>
                </c:pt>
                <c:pt idx="4781">
                  <c:v>1.192</c:v>
                </c:pt>
                <c:pt idx="4782">
                  <c:v>1.1905</c:v>
                </c:pt>
                <c:pt idx="4783">
                  <c:v>1.189</c:v>
                </c:pt>
                <c:pt idx="4784">
                  <c:v>1.1931</c:v>
                </c:pt>
                <c:pt idx="4785">
                  <c:v>1.1971</c:v>
                </c:pt>
                <c:pt idx="4786">
                  <c:v>1.206</c:v>
                </c:pt>
                <c:pt idx="4787">
                  <c:v>1.1997</c:v>
                </c:pt>
                <c:pt idx="4788">
                  <c:v>1.1933</c:v>
                </c:pt>
                <c:pt idx="4789">
                  <c:v>1.1979</c:v>
                </c:pt>
                <c:pt idx="4790">
                  <c:v>1.1885</c:v>
                </c:pt>
                <c:pt idx="4791">
                  <c:v>1.1963</c:v>
                </c:pt>
                <c:pt idx="4792">
                  <c:v>1.1948</c:v>
                </c:pt>
                <c:pt idx="4793">
                  <c:v>1.1972</c:v>
                </c:pt>
                <c:pt idx="4794">
                  <c:v>1.2007</c:v>
                </c:pt>
                <c:pt idx="4795">
                  <c:v>1.1905</c:v>
                </c:pt>
                <c:pt idx="4796">
                  <c:v>1.1961</c:v>
                </c:pt>
                <c:pt idx="4797">
                  <c:v>1.1867</c:v>
                </c:pt>
                <c:pt idx="4798">
                  <c:v>1.1787</c:v>
                </c:pt>
                <c:pt idx="4799">
                  <c:v>1.1741</c:v>
                </c:pt>
                <c:pt idx="4800">
                  <c:v>1.1778</c:v>
                </c:pt>
                <c:pt idx="4801">
                  <c:v>1.1806</c:v>
                </c:pt>
                <c:pt idx="4802">
                  <c:v>1.1744</c:v>
                </c:pt>
                <c:pt idx="4803">
                  <c:v>1.1753</c:v>
                </c:pt>
                <c:pt idx="4804">
                  <c:v>1.1787</c:v>
                </c:pt>
                <c:pt idx="4805">
                  <c:v>1.1742</c:v>
                </c:pt>
                <c:pt idx="4806">
                  <c:v>1.1707</c:v>
                </c:pt>
                <c:pt idx="4807">
                  <c:v>1.1746</c:v>
                </c:pt>
                <c:pt idx="4808">
                  <c:v>1.1797</c:v>
                </c:pt>
                <c:pt idx="4809">
                  <c:v>1.183</c:v>
                </c:pt>
                <c:pt idx="4810">
                  <c:v>1.1856</c:v>
                </c:pt>
                <c:pt idx="4811">
                  <c:v>1.181</c:v>
                </c:pt>
                <c:pt idx="4812">
                  <c:v>1.1803</c:v>
                </c:pt>
                <c:pt idx="4813">
                  <c:v>1.1759</c:v>
                </c:pt>
                <c:pt idx="4814">
                  <c:v>1.1749</c:v>
                </c:pt>
                <c:pt idx="4815">
                  <c:v>1.1834</c:v>
                </c:pt>
                <c:pt idx="4816">
                  <c:v>1.1818</c:v>
                </c:pt>
                <c:pt idx="4817">
                  <c:v>1.174</c:v>
                </c:pt>
                <c:pt idx="4818">
                  <c:v>1.1761</c:v>
                </c:pt>
                <c:pt idx="4819">
                  <c:v>1.1785</c:v>
                </c:pt>
                <c:pt idx="4820">
                  <c:v>1.1753</c:v>
                </c:pt>
                <c:pt idx="4821">
                  <c:v>1.1605</c:v>
                </c:pt>
                <c:pt idx="4822">
                  <c:v>1.1612</c:v>
                </c:pt>
                <c:pt idx="4823">
                  <c:v>1.1638</c:v>
                </c:pt>
                <c:pt idx="4824">
                  <c:v>1.1612</c:v>
                </c:pt>
                <c:pt idx="4825">
                  <c:v>1.1645</c:v>
                </c:pt>
                <c:pt idx="4826">
                  <c:v>1.1657</c:v>
                </c:pt>
                <c:pt idx="4827">
                  <c:v>1.159</c:v>
                </c:pt>
                <c:pt idx="4828">
                  <c:v>1.1562</c:v>
                </c:pt>
                <c:pt idx="4829">
                  <c:v>1.159</c:v>
                </c:pt>
                <c:pt idx="4830">
                  <c:v>1.163</c:v>
                </c:pt>
                <c:pt idx="4831">
                  <c:v>1.1654</c:v>
                </c:pt>
                <c:pt idx="4832">
                  <c:v>1.1656</c:v>
                </c:pt>
                <c:pt idx="4833">
                  <c:v>1.1745</c:v>
                </c:pt>
                <c:pt idx="4834">
                  <c:v>1.184</c:v>
                </c:pt>
                <c:pt idx="4835">
                  <c:v>1.1771</c:v>
                </c:pt>
                <c:pt idx="4836">
                  <c:v>1.1795</c:v>
                </c:pt>
                <c:pt idx="4837">
                  <c:v>1.1781</c:v>
                </c:pt>
                <c:pt idx="4838">
                  <c:v>1.1718</c:v>
                </c:pt>
                <c:pt idx="4839">
                  <c:v>1.1749</c:v>
                </c:pt>
                <c:pt idx="4840">
                  <c:v>1.1848</c:v>
                </c:pt>
                <c:pt idx="4841">
                  <c:v>1.1877</c:v>
                </c:pt>
                <c:pt idx="4842">
                  <c:v>1.1952</c:v>
                </c:pt>
                <c:pt idx="4843">
                  <c:v>1.1888</c:v>
                </c:pt>
                <c:pt idx="4844">
                  <c:v>1.1827</c:v>
                </c:pt>
                <c:pt idx="4845">
                  <c:v>1.1849</c:v>
                </c:pt>
                <c:pt idx="4846">
                  <c:v>1.1885</c:v>
                </c:pt>
                <c:pt idx="4847">
                  <c:v>1.1865</c:v>
                </c:pt>
                <c:pt idx="4848">
                  <c:v>1.1847</c:v>
                </c:pt>
                <c:pt idx="4849">
                  <c:v>1.1817</c:v>
                </c:pt>
                <c:pt idx="4850">
                  <c:v>1.1786</c:v>
                </c:pt>
                <c:pt idx="4851">
                  <c:v>1.1742</c:v>
                </c:pt>
                <c:pt idx="4852">
                  <c:v>1.1796</c:v>
                </c:pt>
                <c:pt idx="4853">
                  <c:v>1.1766</c:v>
                </c:pt>
                <c:pt idx="4854">
                  <c:v>1.1736</c:v>
                </c:pt>
                <c:pt idx="4855">
                  <c:v>1.1845</c:v>
                </c:pt>
                <c:pt idx="4856">
                  <c:v>1.1806</c:v>
                </c:pt>
                <c:pt idx="4857">
                  <c:v>1.1795</c:v>
                </c:pt>
                <c:pt idx="4858">
                  <c:v>1.1823</c:v>
                </c:pt>
                <c:pt idx="4859">
                  <c:v>1.1845</c:v>
                </c:pt>
                <c:pt idx="4860">
                  <c:v>1.1859</c:v>
                </c:pt>
                <c:pt idx="4861">
                  <c:v>1.1853</c:v>
                </c:pt>
                <c:pt idx="4862">
                  <c:v>1.1895</c:v>
                </c:pt>
                <c:pt idx="4863">
                  <c:v>1.1934</c:v>
                </c:pt>
                <c:pt idx="4864">
                  <c:v>1.1993</c:v>
                </c:pt>
                <c:pt idx="4865">
                  <c:v>1.2065</c:v>
                </c:pt>
                <c:pt idx="4866">
                  <c:v>1.2023</c:v>
                </c:pt>
                <c:pt idx="4867">
                  <c:v>1.2065</c:v>
                </c:pt>
                <c:pt idx="4868">
                  <c:v>1.2045</c:v>
                </c:pt>
                <c:pt idx="4869">
                  <c:v>1.1973</c:v>
                </c:pt>
                <c:pt idx="4870">
                  <c:v>1.1932</c:v>
                </c:pt>
                <c:pt idx="4871">
                  <c:v>1.1992</c:v>
                </c:pt>
                <c:pt idx="4872">
                  <c:v>1.2017</c:v>
                </c:pt>
                <c:pt idx="4873">
                  <c:v>1.2137</c:v>
                </c:pt>
                <c:pt idx="4874">
                  <c:v>1.2277</c:v>
                </c:pt>
                <c:pt idx="4875">
                  <c:v>1.223</c:v>
                </c:pt>
                <c:pt idx="4876">
                  <c:v>1.2203</c:v>
                </c:pt>
                <c:pt idx="4877">
                  <c:v>1.2235</c:v>
                </c:pt>
                <c:pt idx="4878">
                  <c:v>1.2255</c:v>
                </c:pt>
                <c:pt idx="4879">
                  <c:v>1.2239</c:v>
                </c:pt>
                <c:pt idx="4880">
                  <c:v>1.2249</c:v>
                </c:pt>
                <c:pt idx="4881">
                  <c:v>1.2352</c:v>
                </c:pt>
                <c:pt idx="4882">
                  <c:v>1.2407</c:v>
                </c:pt>
                <c:pt idx="4883">
                  <c:v>1.2436</c:v>
                </c:pt>
                <c:pt idx="4884">
                  <c:v>1.2379</c:v>
                </c:pt>
                <c:pt idx="4885">
                  <c:v>1.2421</c:v>
                </c:pt>
                <c:pt idx="4886">
                  <c:v>1.2457</c:v>
                </c:pt>
                <c:pt idx="4887">
                  <c:v>1.2459</c:v>
                </c:pt>
                <c:pt idx="4888">
                  <c:v>1.2492</c:v>
                </c:pt>
                <c:pt idx="4889">
                  <c:v>1.244</c:v>
                </c:pt>
                <c:pt idx="4890">
                  <c:v>1.2329</c:v>
                </c:pt>
                <c:pt idx="4891">
                  <c:v>1.2338</c:v>
                </c:pt>
                <c:pt idx="4892">
                  <c:v>1.2252</c:v>
                </c:pt>
                <c:pt idx="4893">
                  <c:v>1.2273</c:v>
                </c:pt>
                <c:pt idx="4894">
                  <c:v>1.2263</c:v>
                </c:pt>
                <c:pt idx="4895">
                  <c:v>1.2333</c:v>
                </c:pt>
                <c:pt idx="4896">
                  <c:v>1.2348</c:v>
                </c:pt>
                <c:pt idx="4897">
                  <c:v>1.2493</c:v>
                </c:pt>
                <c:pt idx="4898">
                  <c:v>1.2464</c:v>
                </c:pt>
                <c:pt idx="4899">
                  <c:v>1.241</c:v>
                </c:pt>
                <c:pt idx="4900">
                  <c:v>1.234</c:v>
                </c:pt>
                <c:pt idx="4901">
                  <c:v>1.2312</c:v>
                </c:pt>
                <c:pt idx="4902">
                  <c:v>1.2276</c:v>
                </c:pt>
                <c:pt idx="4903">
                  <c:v>1.2299</c:v>
                </c:pt>
                <c:pt idx="4904">
                  <c:v>1.232</c:v>
                </c:pt>
                <c:pt idx="4905">
                  <c:v>1.2301</c:v>
                </c:pt>
                <c:pt idx="4906">
                  <c:v>1.2214</c:v>
                </c:pt>
                <c:pt idx="4907">
                  <c:v>1.2171</c:v>
                </c:pt>
                <c:pt idx="4908">
                  <c:v>1.2312</c:v>
                </c:pt>
                <c:pt idx="4909">
                  <c:v>1.2307</c:v>
                </c:pt>
                <c:pt idx="4910">
                  <c:v>1.2411</c:v>
                </c:pt>
                <c:pt idx="4911">
                  <c:v>1.2417</c:v>
                </c:pt>
                <c:pt idx="4912">
                  <c:v>1.2421</c:v>
                </c:pt>
                <c:pt idx="4913">
                  <c:v>1.2291</c:v>
                </c:pt>
                <c:pt idx="4914">
                  <c:v>1.2302</c:v>
                </c:pt>
                <c:pt idx="4915">
                  <c:v>1.2378</c:v>
                </c:pt>
                <c:pt idx="4916">
                  <c:v>1.2369</c:v>
                </c:pt>
                <c:pt idx="4917">
                  <c:v>1.2341</c:v>
                </c:pt>
                <c:pt idx="4918">
                  <c:v>1.2301</c:v>
                </c:pt>
                <c:pt idx="4919">
                  <c:v>1.2309</c:v>
                </c:pt>
                <c:pt idx="4920">
                  <c:v>1.2276</c:v>
                </c:pt>
                <c:pt idx="4921">
                  <c:v>1.2286</c:v>
                </c:pt>
                <c:pt idx="4922">
                  <c:v>1.2316</c:v>
                </c:pt>
                <c:pt idx="4923">
                  <c:v>1.2346</c:v>
                </c:pt>
                <c:pt idx="4924">
                  <c:v>1.2411</c:v>
                </c:pt>
                <c:pt idx="4925">
                  <c:v>1.2376</c:v>
                </c:pt>
                <c:pt idx="4926">
                  <c:v>1.2398</c:v>
                </c:pt>
                <c:pt idx="4927">
                  <c:v>1.2321</c:v>
                </c:pt>
                <c:pt idx="4928">
                  <c:v>1.2308</c:v>
                </c:pt>
                <c:pt idx="4929">
                  <c:v>1.2276</c:v>
                </c:pt>
                <c:pt idx="4930">
                  <c:v>1.226</c:v>
                </c:pt>
                <c:pt idx="4931">
                  <c:v>1.2234</c:v>
                </c:pt>
                <c:pt idx="4932">
                  <c:v>1.2304</c:v>
                </c:pt>
                <c:pt idx="4933">
                  <c:v>1.2361</c:v>
                </c:pt>
                <c:pt idx="4934">
                  <c:v>1.2384</c:v>
                </c:pt>
                <c:pt idx="4935">
                  <c:v>1.2323</c:v>
                </c:pt>
                <c:pt idx="4936">
                  <c:v>1.2317</c:v>
                </c:pt>
                <c:pt idx="4937">
                  <c:v>1.237</c:v>
                </c:pt>
                <c:pt idx="4938">
                  <c:v>1.2357</c:v>
                </c:pt>
                <c:pt idx="4939">
                  <c:v>1.2388</c:v>
                </c:pt>
                <c:pt idx="4940">
                  <c:v>1.2382</c:v>
                </c:pt>
                <c:pt idx="4941">
                  <c:v>1.2309</c:v>
                </c:pt>
                <c:pt idx="4942">
                  <c:v>1.2238</c:v>
                </c:pt>
                <c:pt idx="4943">
                  <c:v>1.2213</c:v>
                </c:pt>
                <c:pt idx="4944">
                  <c:v>1.2185</c:v>
                </c:pt>
                <c:pt idx="4945">
                  <c:v>1.2168</c:v>
                </c:pt>
                <c:pt idx="4946">
                  <c:v>1.207</c:v>
                </c:pt>
                <c:pt idx="4947">
                  <c:v>1.2079</c:v>
                </c:pt>
                <c:pt idx="4948">
                  <c:v>1.2007</c:v>
                </c:pt>
                <c:pt idx="4949">
                  <c:v>1.1992</c:v>
                </c:pt>
                <c:pt idx="4950">
                  <c:v>1.1969</c:v>
                </c:pt>
                <c:pt idx="4951">
                  <c:v>1.1902</c:v>
                </c:pt>
                <c:pt idx="4952">
                  <c:v>1.187</c:v>
                </c:pt>
                <c:pt idx="4953">
                  <c:v>1.1879</c:v>
                </c:pt>
                <c:pt idx="4954">
                  <c:v>1.1878</c:v>
                </c:pt>
                <c:pt idx="4955">
                  <c:v>1.1934</c:v>
                </c:pt>
                <c:pt idx="4956">
                  <c:v>1.1988</c:v>
                </c:pt>
                <c:pt idx="4957">
                  <c:v>1.1883</c:v>
                </c:pt>
                <c:pt idx="4958">
                  <c:v>1.1784</c:v>
                </c:pt>
                <c:pt idx="4959">
                  <c:v>1.1805</c:v>
                </c:pt>
                <c:pt idx="4960">
                  <c:v>1.1781</c:v>
                </c:pt>
                <c:pt idx="4961">
                  <c:v>1.1759</c:v>
                </c:pt>
                <c:pt idx="4962">
                  <c:v>1.1794</c:v>
                </c:pt>
                <c:pt idx="4963">
                  <c:v>1.1708</c:v>
                </c:pt>
                <c:pt idx="4964">
                  <c:v>1.1728</c:v>
                </c:pt>
                <c:pt idx="4965">
                  <c:v>1.1675</c:v>
                </c:pt>
                <c:pt idx="4966">
                  <c:v>1.1644</c:v>
                </c:pt>
                <c:pt idx="4967">
                  <c:v>1.1558</c:v>
                </c:pt>
                <c:pt idx="4968">
                  <c:v>1.1632</c:v>
                </c:pt>
                <c:pt idx="4969">
                  <c:v>1.1699</c:v>
                </c:pt>
                <c:pt idx="4970">
                  <c:v>1.1669</c:v>
                </c:pt>
                <c:pt idx="4971">
                  <c:v>1.1737</c:v>
                </c:pt>
                <c:pt idx="4972">
                  <c:v>1.1675</c:v>
                </c:pt>
                <c:pt idx="4973">
                  <c:v>1.1765</c:v>
                </c:pt>
                <c:pt idx="4974">
                  <c:v>1.1836</c:v>
                </c:pt>
                <c:pt idx="4975">
                  <c:v>1.1754</c:v>
                </c:pt>
                <c:pt idx="4976">
                  <c:v>1.179</c:v>
                </c:pt>
                <c:pt idx="4977">
                  <c:v>1.1788</c:v>
                </c:pt>
                <c:pt idx="4978">
                  <c:v>1.1764</c:v>
                </c:pt>
                <c:pt idx="4979">
                  <c:v>1.173</c:v>
                </c:pt>
                <c:pt idx="4980">
                  <c:v>1.1596</c:v>
                </c:pt>
                <c:pt idx="4981">
                  <c:v>1.1613</c:v>
                </c:pt>
                <c:pt idx="4982">
                  <c:v>1.1534</c:v>
                </c:pt>
                <c:pt idx="4983">
                  <c:v>1.1578</c:v>
                </c:pt>
                <c:pt idx="4984">
                  <c:v>1.1538</c:v>
                </c:pt>
                <c:pt idx="4985">
                  <c:v>1.1648</c:v>
                </c:pt>
                <c:pt idx="4986">
                  <c:v>1.17</c:v>
                </c:pt>
                <c:pt idx="4987">
                  <c:v>1.1672</c:v>
                </c:pt>
                <c:pt idx="4988">
                  <c:v>1.1616</c:v>
                </c:pt>
                <c:pt idx="4989">
                  <c:v>1.1583</c:v>
                </c:pt>
                <c:pt idx="4990">
                  <c:v>1.1658</c:v>
                </c:pt>
                <c:pt idx="4991">
                  <c:v>1.1639</c:v>
                </c:pt>
                <c:pt idx="4992">
                  <c:v>1.1665</c:v>
                </c:pt>
                <c:pt idx="4993">
                  <c:v>1.1642</c:v>
                </c:pt>
                <c:pt idx="4994">
                  <c:v>1.1709</c:v>
                </c:pt>
                <c:pt idx="4995">
                  <c:v>1.1724</c:v>
                </c:pt>
                <c:pt idx="4996">
                  <c:v>1.1789</c:v>
                </c:pt>
                <c:pt idx="4997">
                  <c:v>1.1713</c:v>
                </c:pt>
                <c:pt idx="4998">
                  <c:v>1.1735</c:v>
                </c:pt>
                <c:pt idx="4999">
                  <c:v>1.1658</c:v>
                </c:pt>
                <c:pt idx="5000">
                  <c:v>1.1643</c:v>
                </c:pt>
                <c:pt idx="5001">
                  <c:v>1.172</c:v>
                </c:pt>
                <c:pt idx="5002">
                  <c:v>1.1707</c:v>
                </c:pt>
                <c:pt idx="5003">
                  <c:v>1.1611</c:v>
                </c:pt>
                <c:pt idx="5004">
                  <c:v>1.1588</c:v>
                </c:pt>
                <c:pt idx="5005">
                  <c:v>1.167</c:v>
                </c:pt>
                <c:pt idx="5006">
                  <c:v>1.1716</c:v>
                </c:pt>
                <c:pt idx="5007">
                  <c:v>1.1706</c:v>
                </c:pt>
                <c:pt idx="5008">
                  <c:v>1.169</c:v>
                </c:pt>
                <c:pt idx="5009">
                  <c:v>1.1716</c:v>
                </c:pt>
                <c:pt idx="5010">
                  <c:v>1.1625</c:v>
                </c:pt>
                <c:pt idx="5011">
                  <c:v>1.1684</c:v>
                </c:pt>
                <c:pt idx="5012">
                  <c:v>1.1736</c:v>
                </c:pt>
                <c:pt idx="5013">
                  <c:v>1.1696</c:v>
                </c:pt>
                <c:pt idx="5014">
                  <c:v>1.1617</c:v>
                </c:pt>
                <c:pt idx="5015">
                  <c:v>1.1588</c:v>
                </c:pt>
                <c:pt idx="5016">
                  <c:v>1.1543</c:v>
                </c:pt>
                <c:pt idx="5017">
                  <c:v>1.1602</c:v>
                </c:pt>
                <c:pt idx="5018">
                  <c:v>1.1589</c:v>
                </c:pt>
                <c:pt idx="5019">
                  <c:v>1.1593</c:v>
                </c:pt>
                <c:pt idx="5020">
                  <c:v>1.1456</c:v>
                </c:pt>
                <c:pt idx="5021">
                  <c:v>1.1403</c:v>
                </c:pt>
                <c:pt idx="5022">
                  <c:v>1.1406</c:v>
                </c:pt>
                <c:pt idx="5023">
                  <c:v>1.1321</c:v>
                </c:pt>
                <c:pt idx="5024">
                  <c:v>1.137</c:v>
                </c:pt>
                <c:pt idx="5025">
                  <c:v>1.1391</c:v>
                </c:pt>
                <c:pt idx="5026">
                  <c:v>1.142</c:v>
                </c:pt>
                <c:pt idx="5027">
                  <c:v>1.1502</c:v>
                </c:pt>
                <c:pt idx="5028">
                  <c:v>1.1616</c:v>
                </c:pt>
                <c:pt idx="5029">
                  <c:v>1.1579</c:v>
                </c:pt>
                <c:pt idx="5030">
                  <c:v>1.1588</c:v>
                </c:pt>
                <c:pt idx="5031">
                  <c:v>1.1633</c:v>
                </c:pt>
                <c:pt idx="5032">
                  <c:v>1.171</c:v>
                </c:pt>
                <c:pt idx="5033">
                  <c:v>1.166</c:v>
                </c:pt>
                <c:pt idx="5034">
                  <c:v>1.1692</c:v>
                </c:pt>
                <c:pt idx="5035">
                  <c:v>1.1651</c:v>
                </c:pt>
                <c:pt idx="5036">
                  <c:v>1.1609</c:v>
                </c:pt>
                <c:pt idx="5037">
                  <c:v>1.1562</c:v>
                </c:pt>
                <c:pt idx="5038">
                  <c:v>1.1582</c:v>
                </c:pt>
                <c:pt idx="5039">
                  <c:v>1.1634</c:v>
                </c:pt>
                <c:pt idx="5040">
                  <c:v>1.1615</c:v>
                </c:pt>
                <c:pt idx="5041">
                  <c:v>1.1571</c:v>
                </c:pt>
                <c:pt idx="5042">
                  <c:v>1.1574</c:v>
                </c:pt>
                <c:pt idx="5043">
                  <c:v>1.1585</c:v>
                </c:pt>
                <c:pt idx="5044">
                  <c:v>1.162</c:v>
                </c:pt>
                <c:pt idx="5045">
                  <c:v>1.1689</c:v>
                </c:pt>
                <c:pt idx="5046">
                  <c:v>1.1671</c:v>
                </c:pt>
                <c:pt idx="5047">
                  <c:v>1.1697</c:v>
                </c:pt>
                <c:pt idx="5048">
                  <c:v>1.1667</c:v>
                </c:pt>
                <c:pt idx="5049">
                  <c:v>1.1769</c:v>
                </c:pt>
                <c:pt idx="5050">
                  <c:v>1.1759</c:v>
                </c:pt>
                <c:pt idx="5051">
                  <c:v>1.1773</c:v>
                </c:pt>
                <c:pt idx="5052">
                  <c:v>1.1777</c:v>
                </c:pt>
                <c:pt idx="5053">
                  <c:v>1.1737</c:v>
                </c:pt>
                <c:pt idx="5054">
                  <c:v>1.1707</c:v>
                </c:pt>
                <c:pt idx="5055">
                  <c:v>1.1576</c:v>
                </c:pt>
                <c:pt idx="5056">
                  <c:v>1.1606</c:v>
                </c:pt>
                <c:pt idx="5057">
                  <c:v>1.1543</c:v>
                </c:pt>
                <c:pt idx="5058">
                  <c:v>1.1548</c:v>
                </c:pt>
                <c:pt idx="5059">
                  <c:v>1.1502</c:v>
                </c:pt>
                <c:pt idx="5060">
                  <c:v>1.1506</c:v>
                </c:pt>
                <c:pt idx="5061">
                  <c:v>1.1478</c:v>
                </c:pt>
                <c:pt idx="5062">
                  <c:v>1.1435</c:v>
                </c:pt>
                <c:pt idx="5063">
                  <c:v>1.15</c:v>
                </c:pt>
                <c:pt idx="5064">
                  <c:v>1.1575</c:v>
                </c:pt>
                <c:pt idx="5065">
                  <c:v>1.1574</c:v>
                </c:pt>
                <c:pt idx="5066">
                  <c:v>1.1581</c:v>
                </c:pt>
                <c:pt idx="5067">
                  <c:v>1.1587</c:v>
                </c:pt>
                <c:pt idx="5068">
                  <c:v>1.153</c:v>
                </c:pt>
                <c:pt idx="5069">
                  <c:v>1.1505</c:v>
                </c:pt>
                <c:pt idx="5070">
                  <c:v>1.147</c:v>
                </c:pt>
              </c:numCache>
            </c:numRef>
          </c:val>
          <c:smooth val="0"/>
        </c:ser>
        <c:ser>
          <c:idx val="1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1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1b'!$C$3:$C$5073</c:f>
              <c:numCache>
                <c:formatCode>General</c:formatCode>
                <c:ptCount val="5071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8</c:v>
                </c:pt>
                <c:pt idx="21">
                  <c:v>1.18</c:v>
                </c:pt>
                <c:pt idx="22">
                  <c:v>1.18</c:v>
                </c:pt>
                <c:pt idx="23">
                  <c:v>1.18</c:v>
                </c:pt>
                <c:pt idx="24">
                  <c:v>1.18</c:v>
                </c:pt>
                <c:pt idx="25">
                  <c:v>1.18</c:v>
                </c:pt>
                <c:pt idx="26">
                  <c:v>1.18</c:v>
                </c:pt>
                <c:pt idx="27">
                  <c:v>1.18</c:v>
                </c:pt>
                <c:pt idx="28">
                  <c:v>1.18</c:v>
                </c:pt>
                <c:pt idx="29">
                  <c:v>1.18</c:v>
                </c:pt>
                <c:pt idx="30">
                  <c:v>1.18</c:v>
                </c:pt>
                <c:pt idx="31">
                  <c:v>1.18</c:v>
                </c:pt>
                <c:pt idx="32">
                  <c:v>1.18</c:v>
                </c:pt>
                <c:pt idx="33">
                  <c:v>1.18</c:v>
                </c:pt>
                <c:pt idx="34">
                  <c:v>1.18</c:v>
                </c:pt>
                <c:pt idx="35">
                  <c:v>1.18</c:v>
                </c:pt>
                <c:pt idx="36">
                  <c:v>1.18</c:v>
                </c:pt>
                <c:pt idx="37">
                  <c:v>1.18</c:v>
                </c:pt>
                <c:pt idx="38">
                  <c:v>1.18</c:v>
                </c:pt>
                <c:pt idx="39">
                  <c:v>1.18</c:v>
                </c:pt>
                <c:pt idx="40">
                  <c:v>1.18</c:v>
                </c:pt>
                <c:pt idx="41">
                  <c:v>1.18</c:v>
                </c:pt>
                <c:pt idx="42">
                  <c:v>1.18</c:v>
                </c:pt>
                <c:pt idx="43">
                  <c:v>1.18</c:v>
                </c:pt>
                <c:pt idx="44">
                  <c:v>1.18</c:v>
                </c:pt>
                <c:pt idx="45">
                  <c:v>1.18</c:v>
                </c:pt>
                <c:pt idx="46">
                  <c:v>1.18</c:v>
                </c:pt>
                <c:pt idx="47">
                  <c:v>1.18</c:v>
                </c:pt>
                <c:pt idx="48">
                  <c:v>1.18</c:v>
                </c:pt>
                <c:pt idx="49">
                  <c:v>1.18</c:v>
                </c:pt>
                <c:pt idx="50">
                  <c:v>1.18</c:v>
                </c:pt>
                <c:pt idx="51">
                  <c:v>1.18</c:v>
                </c:pt>
                <c:pt idx="52">
                  <c:v>1.18</c:v>
                </c:pt>
                <c:pt idx="53">
                  <c:v>1.18</c:v>
                </c:pt>
                <c:pt idx="54">
                  <c:v>1.18</c:v>
                </c:pt>
                <c:pt idx="55">
                  <c:v>1.18</c:v>
                </c:pt>
                <c:pt idx="56">
                  <c:v>1.18</c:v>
                </c:pt>
                <c:pt idx="57">
                  <c:v>1.18</c:v>
                </c:pt>
                <c:pt idx="58">
                  <c:v>1.18</c:v>
                </c:pt>
                <c:pt idx="59">
                  <c:v>1.18</c:v>
                </c:pt>
                <c:pt idx="60">
                  <c:v>1.18</c:v>
                </c:pt>
                <c:pt idx="61">
                  <c:v>1.18</c:v>
                </c:pt>
                <c:pt idx="62">
                  <c:v>1.18</c:v>
                </c:pt>
                <c:pt idx="63">
                  <c:v>1.18</c:v>
                </c:pt>
                <c:pt idx="64">
                  <c:v>1.18</c:v>
                </c:pt>
                <c:pt idx="65">
                  <c:v>1.18</c:v>
                </c:pt>
                <c:pt idx="66">
                  <c:v>1.18</c:v>
                </c:pt>
                <c:pt idx="67">
                  <c:v>1.18</c:v>
                </c:pt>
                <c:pt idx="68">
                  <c:v>1.18</c:v>
                </c:pt>
                <c:pt idx="69">
                  <c:v>1.18</c:v>
                </c:pt>
                <c:pt idx="70">
                  <c:v>1.18</c:v>
                </c:pt>
                <c:pt idx="71">
                  <c:v>1.18</c:v>
                </c:pt>
                <c:pt idx="72">
                  <c:v>1.18</c:v>
                </c:pt>
                <c:pt idx="73">
                  <c:v>1.18</c:v>
                </c:pt>
                <c:pt idx="74">
                  <c:v>1.18</c:v>
                </c:pt>
                <c:pt idx="75">
                  <c:v>1.18</c:v>
                </c:pt>
                <c:pt idx="76">
                  <c:v>1.18</c:v>
                </c:pt>
                <c:pt idx="77">
                  <c:v>1.18</c:v>
                </c:pt>
                <c:pt idx="78">
                  <c:v>1.18</c:v>
                </c:pt>
                <c:pt idx="79">
                  <c:v>1.18</c:v>
                </c:pt>
                <c:pt idx="80">
                  <c:v>1.18</c:v>
                </c:pt>
                <c:pt idx="81">
                  <c:v>1.18</c:v>
                </c:pt>
                <c:pt idx="82">
                  <c:v>1.18</c:v>
                </c:pt>
                <c:pt idx="83">
                  <c:v>1.18</c:v>
                </c:pt>
                <c:pt idx="84">
                  <c:v>1.18</c:v>
                </c:pt>
                <c:pt idx="85">
                  <c:v>1.18</c:v>
                </c:pt>
                <c:pt idx="86">
                  <c:v>1.18</c:v>
                </c:pt>
                <c:pt idx="87">
                  <c:v>1.18</c:v>
                </c:pt>
                <c:pt idx="88">
                  <c:v>1.18</c:v>
                </c:pt>
                <c:pt idx="89">
                  <c:v>1.18</c:v>
                </c:pt>
                <c:pt idx="90">
                  <c:v>1.18</c:v>
                </c:pt>
                <c:pt idx="91">
                  <c:v>1.18</c:v>
                </c:pt>
                <c:pt idx="92">
                  <c:v>1.18</c:v>
                </c:pt>
                <c:pt idx="93">
                  <c:v>1.18</c:v>
                </c:pt>
                <c:pt idx="94">
                  <c:v>1.18</c:v>
                </c:pt>
                <c:pt idx="95">
                  <c:v>1.18</c:v>
                </c:pt>
                <c:pt idx="96">
                  <c:v>1.18</c:v>
                </c:pt>
                <c:pt idx="97">
                  <c:v>1.18</c:v>
                </c:pt>
                <c:pt idx="98">
                  <c:v>1.18</c:v>
                </c:pt>
                <c:pt idx="99">
                  <c:v>1.18</c:v>
                </c:pt>
                <c:pt idx="100">
                  <c:v>1.18</c:v>
                </c:pt>
                <c:pt idx="101">
                  <c:v>1.18</c:v>
                </c:pt>
                <c:pt idx="102">
                  <c:v>1.18</c:v>
                </c:pt>
                <c:pt idx="103">
                  <c:v>1.18</c:v>
                </c:pt>
                <c:pt idx="104">
                  <c:v>1.18</c:v>
                </c:pt>
                <c:pt idx="105">
                  <c:v>1.18</c:v>
                </c:pt>
                <c:pt idx="106">
                  <c:v>1.18</c:v>
                </c:pt>
                <c:pt idx="107">
                  <c:v>1.18</c:v>
                </c:pt>
                <c:pt idx="108">
                  <c:v>1.18</c:v>
                </c:pt>
                <c:pt idx="109">
                  <c:v>1.18</c:v>
                </c:pt>
                <c:pt idx="110">
                  <c:v>1.18</c:v>
                </c:pt>
                <c:pt idx="111">
                  <c:v>1.18</c:v>
                </c:pt>
                <c:pt idx="112">
                  <c:v>1.18</c:v>
                </c:pt>
                <c:pt idx="113">
                  <c:v>1.18</c:v>
                </c:pt>
                <c:pt idx="114">
                  <c:v>1.18</c:v>
                </c:pt>
                <c:pt idx="115">
                  <c:v>1.18</c:v>
                </c:pt>
                <c:pt idx="116">
                  <c:v>1.18</c:v>
                </c:pt>
                <c:pt idx="117">
                  <c:v>1.18</c:v>
                </c:pt>
                <c:pt idx="118">
                  <c:v>1.18</c:v>
                </c:pt>
                <c:pt idx="119">
                  <c:v>1.18</c:v>
                </c:pt>
                <c:pt idx="120">
                  <c:v>1.18</c:v>
                </c:pt>
                <c:pt idx="121">
                  <c:v>1.18</c:v>
                </c:pt>
                <c:pt idx="122">
                  <c:v>1.18</c:v>
                </c:pt>
                <c:pt idx="123">
                  <c:v>1.18</c:v>
                </c:pt>
                <c:pt idx="124">
                  <c:v>1.18</c:v>
                </c:pt>
                <c:pt idx="125">
                  <c:v>1.18</c:v>
                </c:pt>
                <c:pt idx="126">
                  <c:v>1.18</c:v>
                </c:pt>
                <c:pt idx="127">
                  <c:v>1.18</c:v>
                </c:pt>
                <c:pt idx="128">
                  <c:v>1.18</c:v>
                </c:pt>
                <c:pt idx="129">
                  <c:v>1.18</c:v>
                </c:pt>
                <c:pt idx="130">
                  <c:v>1.18</c:v>
                </c:pt>
                <c:pt idx="131">
                  <c:v>1.18</c:v>
                </c:pt>
                <c:pt idx="132">
                  <c:v>1.18</c:v>
                </c:pt>
                <c:pt idx="133">
                  <c:v>1.18</c:v>
                </c:pt>
                <c:pt idx="134">
                  <c:v>1.18</c:v>
                </c:pt>
                <c:pt idx="135">
                  <c:v>1.18</c:v>
                </c:pt>
                <c:pt idx="136">
                  <c:v>1.18</c:v>
                </c:pt>
                <c:pt idx="137">
                  <c:v>1.18</c:v>
                </c:pt>
                <c:pt idx="138">
                  <c:v>1.18</c:v>
                </c:pt>
                <c:pt idx="139">
                  <c:v>1.18</c:v>
                </c:pt>
                <c:pt idx="140">
                  <c:v>1.18</c:v>
                </c:pt>
                <c:pt idx="141">
                  <c:v>1.18</c:v>
                </c:pt>
                <c:pt idx="142">
                  <c:v>1.18</c:v>
                </c:pt>
                <c:pt idx="143">
                  <c:v>1.18</c:v>
                </c:pt>
                <c:pt idx="144">
                  <c:v>1.18</c:v>
                </c:pt>
                <c:pt idx="145">
                  <c:v>1.18</c:v>
                </c:pt>
                <c:pt idx="146">
                  <c:v>1.18</c:v>
                </c:pt>
                <c:pt idx="147">
                  <c:v>1.18</c:v>
                </c:pt>
                <c:pt idx="148">
                  <c:v>1.18</c:v>
                </c:pt>
                <c:pt idx="149">
                  <c:v>1.18</c:v>
                </c:pt>
                <c:pt idx="150">
                  <c:v>1.18</c:v>
                </c:pt>
                <c:pt idx="151">
                  <c:v>1.18</c:v>
                </c:pt>
                <c:pt idx="152">
                  <c:v>1.18</c:v>
                </c:pt>
                <c:pt idx="153">
                  <c:v>1.18</c:v>
                </c:pt>
                <c:pt idx="154">
                  <c:v>1.18</c:v>
                </c:pt>
                <c:pt idx="155">
                  <c:v>1.18</c:v>
                </c:pt>
                <c:pt idx="156">
                  <c:v>1.18</c:v>
                </c:pt>
                <c:pt idx="157">
                  <c:v>1.18</c:v>
                </c:pt>
                <c:pt idx="158">
                  <c:v>1.18</c:v>
                </c:pt>
                <c:pt idx="159">
                  <c:v>1.18</c:v>
                </c:pt>
                <c:pt idx="160">
                  <c:v>1.18</c:v>
                </c:pt>
                <c:pt idx="161">
                  <c:v>1.18</c:v>
                </c:pt>
                <c:pt idx="162">
                  <c:v>1.18</c:v>
                </c:pt>
                <c:pt idx="163">
                  <c:v>1.18</c:v>
                </c:pt>
                <c:pt idx="164">
                  <c:v>1.18</c:v>
                </c:pt>
                <c:pt idx="165">
                  <c:v>1.18</c:v>
                </c:pt>
                <c:pt idx="166">
                  <c:v>1.18</c:v>
                </c:pt>
                <c:pt idx="167">
                  <c:v>1.18</c:v>
                </c:pt>
                <c:pt idx="168">
                  <c:v>1.18</c:v>
                </c:pt>
                <c:pt idx="169">
                  <c:v>1.18</c:v>
                </c:pt>
                <c:pt idx="170">
                  <c:v>1.18</c:v>
                </c:pt>
                <c:pt idx="171">
                  <c:v>1.18</c:v>
                </c:pt>
                <c:pt idx="172">
                  <c:v>1.18</c:v>
                </c:pt>
                <c:pt idx="173">
                  <c:v>1.18</c:v>
                </c:pt>
                <c:pt idx="174">
                  <c:v>1.18</c:v>
                </c:pt>
                <c:pt idx="175">
                  <c:v>1.18</c:v>
                </c:pt>
                <c:pt idx="176">
                  <c:v>1.18</c:v>
                </c:pt>
                <c:pt idx="177">
                  <c:v>1.18</c:v>
                </c:pt>
                <c:pt idx="178">
                  <c:v>1.18</c:v>
                </c:pt>
                <c:pt idx="179">
                  <c:v>1.18</c:v>
                </c:pt>
                <c:pt idx="180">
                  <c:v>1.18</c:v>
                </c:pt>
                <c:pt idx="181">
                  <c:v>1.18</c:v>
                </c:pt>
                <c:pt idx="182">
                  <c:v>1.18</c:v>
                </c:pt>
                <c:pt idx="183">
                  <c:v>1.18</c:v>
                </c:pt>
                <c:pt idx="184">
                  <c:v>1.18</c:v>
                </c:pt>
                <c:pt idx="185">
                  <c:v>1.18</c:v>
                </c:pt>
                <c:pt idx="186">
                  <c:v>1.18</c:v>
                </c:pt>
                <c:pt idx="187">
                  <c:v>1.18</c:v>
                </c:pt>
                <c:pt idx="188">
                  <c:v>1.18</c:v>
                </c:pt>
                <c:pt idx="189">
                  <c:v>1.18</c:v>
                </c:pt>
                <c:pt idx="190">
                  <c:v>1.18</c:v>
                </c:pt>
                <c:pt idx="191">
                  <c:v>1.18</c:v>
                </c:pt>
                <c:pt idx="192">
                  <c:v>1.18</c:v>
                </c:pt>
                <c:pt idx="193">
                  <c:v>1.18</c:v>
                </c:pt>
                <c:pt idx="194">
                  <c:v>1.18</c:v>
                </c:pt>
                <c:pt idx="195">
                  <c:v>1.18</c:v>
                </c:pt>
                <c:pt idx="196">
                  <c:v>1.18</c:v>
                </c:pt>
                <c:pt idx="197">
                  <c:v>1.18</c:v>
                </c:pt>
                <c:pt idx="198">
                  <c:v>1.18</c:v>
                </c:pt>
                <c:pt idx="199">
                  <c:v>1.18</c:v>
                </c:pt>
                <c:pt idx="200">
                  <c:v>1.18</c:v>
                </c:pt>
                <c:pt idx="201">
                  <c:v>1.18</c:v>
                </c:pt>
                <c:pt idx="202">
                  <c:v>1.18</c:v>
                </c:pt>
                <c:pt idx="203">
                  <c:v>1.18</c:v>
                </c:pt>
                <c:pt idx="204">
                  <c:v>1.18</c:v>
                </c:pt>
                <c:pt idx="205">
                  <c:v>1.18</c:v>
                </c:pt>
                <c:pt idx="206">
                  <c:v>1.18</c:v>
                </c:pt>
                <c:pt idx="207">
                  <c:v>1.18</c:v>
                </c:pt>
                <c:pt idx="208">
                  <c:v>1.18</c:v>
                </c:pt>
                <c:pt idx="209">
                  <c:v>1.18</c:v>
                </c:pt>
                <c:pt idx="210">
                  <c:v>1.18</c:v>
                </c:pt>
                <c:pt idx="211">
                  <c:v>1.18</c:v>
                </c:pt>
                <c:pt idx="212">
                  <c:v>1.18</c:v>
                </c:pt>
                <c:pt idx="213">
                  <c:v>1.18</c:v>
                </c:pt>
                <c:pt idx="214">
                  <c:v>1.18</c:v>
                </c:pt>
                <c:pt idx="215">
                  <c:v>1.18</c:v>
                </c:pt>
                <c:pt idx="216">
                  <c:v>1.18</c:v>
                </c:pt>
                <c:pt idx="217">
                  <c:v>1.18</c:v>
                </c:pt>
                <c:pt idx="218">
                  <c:v>1.18</c:v>
                </c:pt>
                <c:pt idx="219">
                  <c:v>1.18</c:v>
                </c:pt>
                <c:pt idx="220">
                  <c:v>1.18</c:v>
                </c:pt>
                <c:pt idx="221">
                  <c:v>1.18</c:v>
                </c:pt>
                <c:pt idx="222">
                  <c:v>1.18</c:v>
                </c:pt>
                <c:pt idx="223">
                  <c:v>1.18</c:v>
                </c:pt>
                <c:pt idx="224">
                  <c:v>1.18</c:v>
                </c:pt>
                <c:pt idx="225">
                  <c:v>1.18</c:v>
                </c:pt>
                <c:pt idx="226">
                  <c:v>1.18</c:v>
                </c:pt>
                <c:pt idx="227">
                  <c:v>1.18</c:v>
                </c:pt>
                <c:pt idx="228">
                  <c:v>1.18</c:v>
                </c:pt>
                <c:pt idx="229">
                  <c:v>1.18</c:v>
                </c:pt>
                <c:pt idx="230">
                  <c:v>1.18</c:v>
                </c:pt>
                <c:pt idx="231">
                  <c:v>1.18</c:v>
                </c:pt>
                <c:pt idx="232">
                  <c:v>1.18</c:v>
                </c:pt>
                <c:pt idx="233">
                  <c:v>1.18</c:v>
                </c:pt>
                <c:pt idx="234">
                  <c:v>1.18</c:v>
                </c:pt>
                <c:pt idx="235">
                  <c:v>1.18</c:v>
                </c:pt>
                <c:pt idx="236">
                  <c:v>1.18</c:v>
                </c:pt>
                <c:pt idx="237">
                  <c:v>1.18</c:v>
                </c:pt>
                <c:pt idx="238">
                  <c:v>1.18</c:v>
                </c:pt>
                <c:pt idx="239">
                  <c:v>1.18</c:v>
                </c:pt>
                <c:pt idx="240">
                  <c:v>1.18</c:v>
                </c:pt>
                <c:pt idx="241">
                  <c:v>1.18</c:v>
                </c:pt>
                <c:pt idx="242">
                  <c:v>1.18</c:v>
                </c:pt>
                <c:pt idx="243">
                  <c:v>1.18</c:v>
                </c:pt>
                <c:pt idx="244">
                  <c:v>1.18</c:v>
                </c:pt>
                <c:pt idx="245">
                  <c:v>1.18</c:v>
                </c:pt>
                <c:pt idx="246">
                  <c:v>1.18</c:v>
                </c:pt>
                <c:pt idx="247">
                  <c:v>1.18</c:v>
                </c:pt>
                <c:pt idx="248">
                  <c:v>1.18</c:v>
                </c:pt>
                <c:pt idx="249">
                  <c:v>1.18</c:v>
                </c:pt>
                <c:pt idx="250">
                  <c:v>1.18</c:v>
                </c:pt>
                <c:pt idx="251">
                  <c:v>1.18</c:v>
                </c:pt>
                <c:pt idx="252">
                  <c:v>1.18</c:v>
                </c:pt>
                <c:pt idx="253">
                  <c:v>1.18</c:v>
                </c:pt>
                <c:pt idx="254">
                  <c:v>1.18</c:v>
                </c:pt>
                <c:pt idx="255">
                  <c:v>1.18</c:v>
                </c:pt>
                <c:pt idx="256">
                  <c:v>1.18</c:v>
                </c:pt>
                <c:pt idx="257">
                  <c:v>1.18</c:v>
                </c:pt>
                <c:pt idx="258">
                  <c:v>1.18</c:v>
                </c:pt>
                <c:pt idx="259">
                  <c:v>1.18</c:v>
                </c:pt>
                <c:pt idx="260">
                  <c:v>1.18</c:v>
                </c:pt>
                <c:pt idx="261">
                  <c:v>1.18</c:v>
                </c:pt>
                <c:pt idx="262">
                  <c:v>1.18</c:v>
                </c:pt>
                <c:pt idx="263">
                  <c:v>1.18</c:v>
                </c:pt>
                <c:pt idx="264">
                  <c:v>1.18</c:v>
                </c:pt>
                <c:pt idx="265">
                  <c:v>1.18</c:v>
                </c:pt>
                <c:pt idx="266">
                  <c:v>1.18</c:v>
                </c:pt>
                <c:pt idx="267">
                  <c:v>1.18</c:v>
                </c:pt>
                <c:pt idx="268">
                  <c:v>1.18</c:v>
                </c:pt>
                <c:pt idx="269">
                  <c:v>1.18</c:v>
                </c:pt>
                <c:pt idx="270">
                  <c:v>1.18</c:v>
                </c:pt>
                <c:pt idx="271">
                  <c:v>1.18</c:v>
                </c:pt>
                <c:pt idx="272">
                  <c:v>1.18</c:v>
                </c:pt>
                <c:pt idx="273">
                  <c:v>1.18</c:v>
                </c:pt>
                <c:pt idx="274">
                  <c:v>1.18</c:v>
                </c:pt>
                <c:pt idx="275">
                  <c:v>1.18</c:v>
                </c:pt>
                <c:pt idx="276">
                  <c:v>1.18</c:v>
                </c:pt>
                <c:pt idx="277">
                  <c:v>1.18</c:v>
                </c:pt>
                <c:pt idx="278">
                  <c:v>1.18</c:v>
                </c:pt>
                <c:pt idx="279">
                  <c:v>1.18</c:v>
                </c:pt>
                <c:pt idx="280">
                  <c:v>1.18</c:v>
                </c:pt>
                <c:pt idx="281">
                  <c:v>1.18</c:v>
                </c:pt>
                <c:pt idx="282">
                  <c:v>1.18</c:v>
                </c:pt>
                <c:pt idx="283">
                  <c:v>1.18</c:v>
                </c:pt>
                <c:pt idx="284">
                  <c:v>1.18</c:v>
                </c:pt>
                <c:pt idx="285">
                  <c:v>1.18</c:v>
                </c:pt>
                <c:pt idx="286">
                  <c:v>1.18</c:v>
                </c:pt>
                <c:pt idx="287">
                  <c:v>1.18</c:v>
                </c:pt>
                <c:pt idx="288">
                  <c:v>1.18</c:v>
                </c:pt>
                <c:pt idx="289">
                  <c:v>1.18</c:v>
                </c:pt>
                <c:pt idx="290">
                  <c:v>1.18</c:v>
                </c:pt>
                <c:pt idx="291">
                  <c:v>1.18</c:v>
                </c:pt>
                <c:pt idx="292">
                  <c:v>1.18</c:v>
                </c:pt>
                <c:pt idx="293">
                  <c:v>1.18</c:v>
                </c:pt>
                <c:pt idx="294">
                  <c:v>1.18</c:v>
                </c:pt>
                <c:pt idx="295">
                  <c:v>1.18</c:v>
                </c:pt>
                <c:pt idx="296">
                  <c:v>1.18</c:v>
                </c:pt>
                <c:pt idx="297">
                  <c:v>1.18</c:v>
                </c:pt>
                <c:pt idx="298">
                  <c:v>1.18</c:v>
                </c:pt>
                <c:pt idx="299">
                  <c:v>1.18</c:v>
                </c:pt>
                <c:pt idx="300">
                  <c:v>1.18</c:v>
                </c:pt>
                <c:pt idx="301">
                  <c:v>1.18</c:v>
                </c:pt>
                <c:pt idx="302">
                  <c:v>1.18</c:v>
                </c:pt>
                <c:pt idx="303">
                  <c:v>1.18</c:v>
                </c:pt>
                <c:pt idx="304">
                  <c:v>1.18</c:v>
                </c:pt>
                <c:pt idx="305">
                  <c:v>1.18</c:v>
                </c:pt>
                <c:pt idx="306">
                  <c:v>1.18</c:v>
                </c:pt>
                <c:pt idx="307">
                  <c:v>1.18</c:v>
                </c:pt>
                <c:pt idx="308">
                  <c:v>1.18</c:v>
                </c:pt>
                <c:pt idx="309">
                  <c:v>1.18</c:v>
                </c:pt>
                <c:pt idx="310">
                  <c:v>1.18</c:v>
                </c:pt>
                <c:pt idx="311">
                  <c:v>1.18</c:v>
                </c:pt>
                <c:pt idx="312">
                  <c:v>1.18</c:v>
                </c:pt>
                <c:pt idx="313">
                  <c:v>1.18</c:v>
                </c:pt>
                <c:pt idx="314">
                  <c:v>1.18</c:v>
                </c:pt>
                <c:pt idx="315">
                  <c:v>1.18</c:v>
                </c:pt>
                <c:pt idx="316">
                  <c:v>1.18</c:v>
                </c:pt>
                <c:pt idx="317">
                  <c:v>1.18</c:v>
                </c:pt>
                <c:pt idx="318">
                  <c:v>1.18</c:v>
                </c:pt>
                <c:pt idx="319">
                  <c:v>1.18</c:v>
                </c:pt>
                <c:pt idx="320">
                  <c:v>1.18</c:v>
                </c:pt>
                <c:pt idx="321">
                  <c:v>1.18</c:v>
                </c:pt>
                <c:pt idx="322">
                  <c:v>1.18</c:v>
                </c:pt>
                <c:pt idx="323">
                  <c:v>1.18</c:v>
                </c:pt>
                <c:pt idx="324">
                  <c:v>1.18</c:v>
                </c:pt>
                <c:pt idx="325">
                  <c:v>1.18</c:v>
                </c:pt>
                <c:pt idx="326">
                  <c:v>1.18</c:v>
                </c:pt>
                <c:pt idx="327">
                  <c:v>1.18</c:v>
                </c:pt>
                <c:pt idx="328">
                  <c:v>1.18</c:v>
                </c:pt>
                <c:pt idx="329">
                  <c:v>1.18</c:v>
                </c:pt>
                <c:pt idx="330">
                  <c:v>1.18</c:v>
                </c:pt>
                <c:pt idx="331">
                  <c:v>1.18</c:v>
                </c:pt>
                <c:pt idx="332">
                  <c:v>1.18</c:v>
                </c:pt>
                <c:pt idx="333">
                  <c:v>1.18</c:v>
                </c:pt>
                <c:pt idx="334">
                  <c:v>1.18</c:v>
                </c:pt>
                <c:pt idx="335">
                  <c:v>1.18</c:v>
                </c:pt>
                <c:pt idx="336">
                  <c:v>1.18</c:v>
                </c:pt>
                <c:pt idx="337">
                  <c:v>1.18</c:v>
                </c:pt>
                <c:pt idx="338">
                  <c:v>1.18</c:v>
                </c:pt>
                <c:pt idx="339">
                  <c:v>1.18</c:v>
                </c:pt>
                <c:pt idx="340">
                  <c:v>1.18</c:v>
                </c:pt>
                <c:pt idx="341">
                  <c:v>1.18</c:v>
                </c:pt>
                <c:pt idx="342">
                  <c:v>1.18</c:v>
                </c:pt>
                <c:pt idx="343">
                  <c:v>1.18</c:v>
                </c:pt>
                <c:pt idx="344">
                  <c:v>1.18</c:v>
                </c:pt>
                <c:pt idx="345">
                  <c:v>1.18</c:v>
                </c:pt>
                <c:pt idx="346">
                  <c:v>1.18</c:v>
                </c:pt>
                <c:pt idx="347">
                  <c:v>1.18</c:v>
                </c:pt>
                <c:pt idx="348">
                  <c:v>1.18</c:v>
                </c:pt>
                <c:pt idx="349">
                  <c:v>1.18</c:v>
                </c:pt>
                <c:pt idx="350">
                  <c:v>1.18</c:v>
                </c:pt>
                <c:pt idx="351">
                  <c:v>1.18</c:v>
                </c:pt>
                <c:pt idx="352">
                  <c:v>1.18</c:v>
                </c:pt>
                <c:pt idx="353">
                  <c:v>1.18</c:v>
                </c:pt>
                <c:pt idx="354">
                  <c:v>1.18</c:v>
                </c:pt>
                <c:pt idx="355">
                  <c:v>1.18</c:v>
                </c:pt>
                <c:pt idx="356">
                  <c:v>1.18</c:v>
                </c:pt>
                <c:pt idx="357">
                  <c:v>1.18</c:v>
                </c:pt>
                <c:pt idx="358">
                  <c:v>1.18</c:v>
                </c:pt>
                <c:pt idx="359">
                  <c:v>1.18</c:v>
                </c:pt>
                <c:pt idx="360">
                  <c:v>1.18</c:v>
                </c:pt>
                <c:pt idx="361">
                  <c:v>1.18</c:v>
                </c:pt>
                <c:pt idx="362">
                  <c:v>1.18</c:v>
                </c:pt>
                <c:pt idx="363">
                  <c:v>1.18</c:v>
                </c:pt>
                <c:pt idx="364">
                  <c:v>1.18</c:v>
                </c:pt>
                <c:pt idx="365">
                  <c:v>1.18</c:v>
                </c:pt>
                <c:pt idx="366">
                  <c:v>1.18</c:v>
                </c:pt>
                <c:pt idx="367">
                  <c:v>1.18</c:v>
                </c:pt>
                <c:pt idx="368">
                  <c:v>1.18</c:v>
                </c:pt>
                <c:pt idx="369">
                  <c:v>1.18</c:v>
                </c:pt>
                <c:pt idx="370">
                  <c:v>1.18</c:v>
                </c:pt>
                <c:pt idx="371">
                  <c:v>1.18</c:v>
                </c:pt>
                <c:pt idx="372">
                  <c:v>1.18</c:v>
                </c:pt>
                <c:pt idx="373">
                  <c:v>1.18</c:v>
                </c:pt>
                <c:pt idx="374">
                  <c:v>1.18</c:v>
                </c:pt>
                <c:pt idx="375">
                  <c:v>1.18</c:v>
                </c:pt>
                <c:pt idx="376">
                  <c:v>1.18</c:v>
                </c:pt>
                <c:pt idx="377">
                  <c:v>1.18</c:v>
                </c:pt>
                <c:pt idx="378">
                  <c:v>1.18</c:v>
                </c:pt>
                <c:pt idx="379">
                  <c:v>1.18</c:v>
                </c:pt>
                <c:pt idx="380">
                  <c:v>1.18</c:v>
                </c:pt>
                <c:pt idx="381">
                  <c:v>1.18</c:v>
                </c:pt>
                <c:pt idx="382">
                  <c:v>1.18</c:v>
                </c:pt>
                <c:pt idx="383">
                  <c:v>1.18</c:v>
                </c:pt>
                <c:pt idx="384">
                  <c:v>1.18</c:v>
                </c:pt>
                <c:pt idx="385">
                  <c:v>1.18</c:v>
                </c:pt>
                <c:pt idx="386">
                  <c:v>1.18</c:v>
                </c:pt>
                <c:pt idx="387">
                  <c:v>1.18</c:v>
                </c:pt>
                <c:pt idx="388">
                  <c:v>1.18</c:v>
                </c:pt>
                <c:pt idx="389">
                  <c:v>1.18</c:v>
                </c:pt>
                <c:pt idx="390">
                  <c:v>1.18</c:v>
                </c:pt>
                <c:pt idx="391">
                  <c:v>1.18</c:v>
                </c:pt>
                <c:pt idx="392">
                  <c:v>1.18</c:v>
                </c:pt>
                <c:pt idx="393">
                  <c:v>1.18</c:v>
                </c:pt>
                <c:pt idx="394">
                  <c:v>1.18</c:v>
                </c:pt>
                <c:pt idx="395">
                  <c:v>1.18</c:v>
                </c:pt>
                <c:pt idx="396">
                  <c:v>1.18</c:v>
                </c:pt>
                <c:pt idx="397">
                  <c:v>1.18</c:v>
                </c:pt>
                <c:pt idx="398">
                  <c:v>1.18</c:v>
                </c:pt>
                <c:pt idx="399">
                  <c:v>1.18</c:v>
                </c:pt>
                <c:pt idx="400">
                  <c:v>1.18</c:v>
                </c:pt>
                <c:pt idx="401">
                  <c:v>1.18</c:v>
                </c:pt>
                <c:pt idx="402">
                  <c:v>1.18</c:v>
                </c:pt>
                <c:pt idx="403">
                  <c:v>1.18</c:v>
                </c:pt>
                <c:pt idx="404">
                  <c:v>1.18</c:v>
                </c:pt>
                <c:pt idx="405">
                  <c:v>1.18</c:v>
                </c:pt>
                <c:pt idx="406">
                  <c:v>1.18</c:v>
                </c:pt>
                <c:pt idx="407">
                  <c:v>1.18</c:v>
                </c:pt>
                <c:pt idx="408">
                  <c:v>1.18</c:v>
                </c:pt>
                <c:pt idx="409">
                  <c:v>1.18</c:v>
                </c:pt>
                <c:pt idx="410">
                  <c:v>1.18</c:v>
                </c:pt>
                <c:pt idx="411">
                  <c:v>1.18</c:v>
                </c:pt>
                <c:pt idx="412">
                  <c:v>1.18</c:v>
                </c:pt>
                <c:pt idx="413">
                  <c:v>1.18</c:v>
                </c:pt>
                <c:pt idx="414">
                  <c:v>1.18</c:v>
                </c:pt>
                <c:pt idx="415">
                  <c:v>1.18</c:v>
                </c:pt>
                <c:pt idx="416">
                  <c:v>1.18</c:v>
                </c:pt>
                <c:pt idx="417">
                  <c:v>1.18</c:v>
                </c:pt>
                <c:pt idx="418">
                  <c:v>1.18</c:v>
                </c:pt>
                <c:pt idx="419">
                  <c:v>1.18</c:v>
                </c:pt>
                <c:pt idx="420">
                  <c:v>1.18</c:v>
                </c:pt>
                <c:pt idx="421">
                  <c:v>1.18</c:v>
                </c:pt>
                <c:pt idx="422">
                  <c:v>1.18</c:v>
                </c:pt>
                <c:pt idx="423">
                  <c:v>1.18</c:v>
                </c:pt>
                <c:pt idx="424">
                  <c:v>1.18</c:v>
                </c:pt>
                <c:pt idx="425">
                  <c:v>1.18</c:v>
                </c:pt>
                <c:pt idx="426">
                  <c:v>1.18</c:v>
                </c:pt>
                <c:pt idx="427">
                  <c:v>1.18</c:v>
                </c:pt>
                <c:pt idx="428">
                  <c:v>1.18</c:v>
                </c:pt>
                <c:pt idx="429">
                  <c:v>1.18</c:v>
                </c:pt>
                <c:pt idx="430">
                  <c:v>1.18</c:v>
                </c:pt>
                <c:pt idx="431">
                  <c:v>1.18</c:v>
                </c:pt>
                <c:pt idx="432">
                  <c:v>1.18</c:v>
                </c:pt>
                <c:pt idx="433">
                  <c:v>1.18</c:v>
                </c:pt>
                <c:pt idx="434">
                  <c:v>1.18</c:v>
                </c:pt>
                <c:pt idx="435">
                  <c:v>1.18</c:v>
                </c:pt>
                <c:pt idx="436">
                  <c:v>1.18</c:v>
                </c:pt>
                <c:pt idx="437">
                  <c:v>1.18</c:v>
                </c:pt>
                <c:pt idx="438">
                  <c:v>1.18</c:v>
                </c:pt>
                <c:pt idx="439">
                  <c:v>1.18</c:v>
                </c:pt>
                <c:pt idx="440">
                  <c:v>1.18</c:v>
                </c:pt>
                <c:pt idx="441">
                  <c:v>1.18</c:v>
                </c:pt>
                <c:pt idx="442">
                  <c:v>1.18</c:v>
                </c:pt>
                <c:pt idx="443">
                  <c:v>1.18</c:v>
                </c:pt>
                <c:pt idx="444">
                  <c:v>1.18</c:v>
                </c:pt>
                <c:pt idx="445">
                  <c:v>1.18</c:v>
                </c:pt>
                <c:pt idx="446">
                  <c:v>1.18</c:v>
                </c:pt>
                <c:pt idx="447">
                  <c:v>1.18</c:v>
                </c:pt>
                <c:pt idx="448">
                  <c:v>1.18</c:v>
                </c:pt>
                <c:pt idx="449">
                  <c:v>1.18</c:v>
                </c:pt>
                <c:pt idx="450">
                  <c:v>1.18</c:v>
                </c:pt>
                <c:pt idx="451">
                  <c:v>1.18</c:v>
                </c:pt>
                <c:pt idx="452">
                  <c:v>1.18</c:v>
                </c:pt>
                <c:pt idx="453">
                  <c:v>1.18</c:v>
                </c:pt>
                <c:pt idx="454">
                  <c:v>1.18</c:v>
                </c:pt>
                <c:pt idx="455">
                  <c:v>1.18</c:v>
                </c:pt>
                <c:pt idx="456">
                  <c:v>1.18</c:v>
                </c:pt>
                <c:pt idx="457">
                  <c:v>1.18</c:v>
                </c:pt>
                <c:pt idx="458">
                  <c:v>1.18</c:v>
                </c:pt>
                <c:pt idx="459">
                  <c:v>1.18</c:v>
                </c:pt>
                <c:pt idx="460">
                  <c:v>1.18</c:v>
                </c:pt>
                <c:pt idx="461">
                  <c:v>1.18</c:v>
                </c:pt>
                <c:pt idx="462">
                  <c:v>1.18</c:v>
                </c:pt>
                <c:pt idx="463">
                  <c:v>1.18</c:v>
                </c:pt>
                <c:pt idx="464">
                  <c:v>1.18</c:v>
                </c:pt>
                <c:pt idx="465">
                  <c:v>1.18</c:v>
                </c:pt>
                <c:pt idx="466">
                  <c:v>1.18</c:v>
                </c:pt>
                <c:pt idx="467">
                  <c:v>1.18</c:v>
                </c:pt>
                <c:pt idx="468">
                  <c:v>1.18</c:v>
                </c:pt>
                <c:pt idx="469">
                  <c:v>1.18</c:v>
                </c:pt>
                <c:pt idx="470">
                  <c:v>1.18</c:v>
                </c:pt>
                <c:pt idx="471">
                  <c:v>1.18</c:v>
                </c:pt>
                <c:pt idx="472">
                  <c:v>1.18</c:v>
                </c:pt>
                <c:pt idx="473">
                  <c:v>1.18</c:v>
                </c:pt>
                <c:pt idx="474">
                  <c:v>1.18</c:v>
                </c:pt>
                <c:pt idx="475">
                  <c:v>1.18</c:v>
                </c:pt>
                <c:pt idx="476">
                  <c:v>1.18</c:v>
                </c:pt>
                <c:pt idx="477">
                  <c:v>1.18</c:v>
                </c:pt>
                <c:pt idx="478">
                  <c:v>1.18</c:v>
                </c:pt>
                <c:pt idx="479">
                  <c:v>1.18</c:v>
                </c:pt>
                <c:pt idx="480">
                  <c:v>1.18</c:v>
                </c:pt>
                <c:pt idx="481">
                  <c:v>1.18</c:v>
                </c:pt>
                <c:pt idx="482">
                  <c:v>1.18</c:v>
                </c:pt>
                <c:pt idx="483">
                  <c:v>1.18</c:v>
                </c:pt>
                <c:pt idx="484">
                  <c:v>1.18</c:v>
                </c:pt>
                <c:pt idx="485">
                  <c:v>1.18</c:v>
                </c:pt>
                <c:pt idx="486">
                  <c:v>1.18</c:v>
                </c:pt>
                <c:pt idx="487">
                  <c:v>1.18</c:v>
                </c:pt>
                <c:pt idx="488">
                  <c:v>1.18</c:v>
                </c:pt>
                <c:pt idx="489">
                  <c:v>1.18</c:v>
                </c:pt>
                <c:pt idx="490">
                  <c:v>1.18</c:v>
                </c:pt>
                <c:pt idx="491">
                  <c:v>1.18</c:v>
                </c:pt>
                <c:pt idx="492">
                  <c:v>1.18</c:v>
                </c:pt>
                <c:pt idx="493">
                  <c:v>1.18</c:v>
                </c:pt>
                <c:pt idx="494">
                  <c:v>1.18</c:v>
                </c:pt>
                <c:pt idx="495">
                  <c:v>1.18</c:v>
                </c:pt>
                <c:pt idx="496">
                  <c:v>1.18</c:v>
                </c:pt>
                <c:pt idx="497">
                  <c:v>1.18</c:v>
                </c:pt>
                <c:pt idx="498">
                  <c:v>1.18</c:v>
                </c:pt>
                <c:pt idx="499">
                  <c:v>1.18</c:v>
                </c:pt>
                <c:pt idx="500">
                  <c:v>1.18</c:v>
                </c:pt>
                <c:pt idx="501">
                  <c:v>1.18</c:v>
                </c:pt>
                <c:pt idx="502">
                  <c:v>1.18</c:v>
                </c:pt>
                <c:pt idx="503">
                  <c:v>1.18</c:v>
                </c:pt>
                <c:pt idx="504">
                  <c:v>1.18</c:v>
                </c:pt>
                <c:pt idx="505">
                  <c:v>1.18</c:v>
                </c:pt>
                <c:pt idx="506">
                  <c:v>1.18</c:v>
                </c:pt>
                <c:pt idx="507">
                  <c:v>1.18</c:v>
                </c:pt>
                <c:pt idx="508">
                  <c:v>1.18</c:v>
                </c:pt>
                <c:pt idx="509">
                  <c:v>1.18</c:v>
                </c:pt>
                <c:pt idx="510">
                  <c:v>1.18</c:v>
                </c:pt>
                <c:pt idx="511">
                  <c:v>1.18</c:v>
                </c:pt>
                <c:pt idx="512">
                  <c:v>1.18</c:v>
                </c:pt>
                <c:pt idx="513">
                  <c:v>1.18</c:v>
                </c:pt>
                <c:pt idx="514">
                  <c:v>1.18</c:v>
                </c:pt>
                <c:pt idx="515">
                  <c:v>1.18</c:v>
                </c:pt>
                <c:pt idx="516">
                  <c:v>1.18</c:v>
                </c:pt>
                <c:pt idx="517">
                  <c:v>1.18</c:v>
                </c:pt>
                <c:pt idx="518">
                  <c:v>1.18</c:v>
                </c:pt>
                <c:pt idx="519">
                  <c:v>1.18</c:v>
                </c:pt>
                <c:pt idx="520">
                  <c:v>1.18</c:v>
                </c:pt>
                <c:pt idx="521">
                  <c:v>1.18</c:v>
                </c:pt>
                <c:pt idx="522">
                  <c:v>1.18</c:v>
                </c:pt>
                <c:pt idx="523">
                  <c:v>1.18</c:v>
                </c:pt>
                <c:pt idx="524">
                  <c:v>1.18</c:v>
                </c:pt>
                <c:pt idx="525">
                  <c:v>1.18</c:v>
                </c:pt>
                <c:pt idx="526">
                  <c:v>1.18</c:v>
                </c:pt>
                <c:pt idx="527">
                  <c:v>1.18</c:v>
                </c:pt>
                <c:pt idx="528">
                  <c:v>1.18</c:v>
                </c:pt>
                <c:pt idx="529">
                  <c:v>1.18</c:v>
                </c:pt>
                <c:pt idx="530">
                  <c:v>1.18</c:v>
                </c:pt>
                <c:pt idx="531">
                  <c:v>1.18</c:v>
                </c:pt>
                <c:pt idx="532">
                  <c:v>1.18</c:v>
                </c:pt>
                <c:pt idx="533">
                  <c:v>1.18</c:v>
                </c:pt>
                <c:pt idx="534">
                  <c:v>1.18</c:v>
                </c:pt>
                <c:pt idx="535">
                  <c:v>1.18</c:v>
                </c:pt>
                <c:pt idx="536">
                  <c:v>1.18</c:v>
                </c:pt>
                <c:pt idx="537">
                  <c:v>1.18</c:v>
                </c:pt>
                <c:pt idx="538">
                  <c:v>1.18</c:v>
                </c:pt>
                <c:pt idx="539">
                  <c:v>1.18</c:v>
                </c:pt>
                <c:pt idx="540">
                  <c:v>1.18</c:v>
                </c:pt>
                <c:pt idx="541">
                  <c:v>1.18</c:v>
                </c:pt>
                <c:pt idx="542">
                  <c:v>1.18</c:v>
                </c:pt>
                <c:pt idx="543">
                  <c:v>1.18</c:v>
                </c:pt>
                <c:pt idx="544">
                  <c:v>1.18</c:v>
                </c:pt>
                <c:pt idx="545">
                  <c:v>1.18</c:v>
                </c:pt>
                <c:pt idx="546">
                  <c:v>1.18</c:v>
                </c:pt>
                <c:pt idx="547">
                  <c:v>1.18</c:v>
                </c:pt>
                <c:pt idx="548">
                  <c:v>1.18</c:v>
                </c:pt>
                <c:pt idx="549">
                  <c:v>1.18</c:v>
                </c:pt>
                <c:pt idx="550">
                  <c:v>1.18</c:v>
                </c:pt>
                <c:pt idx="551">
                  <c:v>1.18</c:v>
                </c:pt>
                <c:pt idx="552">
                  <c:v>1.18</c:v>
                </c:pt>
                <c:pt idx="553">
                  <c:v>1.18</c:v>
                </c:pt>
                <c:pt idx="554">
                  <c:v>1.18</c:v>
                </c:pt>
                <c:pt idx="555">
                  <c:v>1.18</c:v>
                </c:pt>
                <c:pt idx="556">
                  <c:v>1.18</c:v>
                </c:pt>
                <c:pt idx="557">
                  <c:v>1.18</c:v>
                </c:pt>
                <c:pt idx="558">
                  <c:v>1.18</c:v>
                </c:pt>
                <c:pt idx="559">
                  <c:v>1.18</c:v>
                </c:pt>
                <c:pt idx="560">
                  <c:v>1.18</c:v>
                </c:pt>
                <c:pt idx="561">
                  <c:v>1.18</c:v>
                </c:pt>
                <c:pt idx="562">
                  <c:v>1.18</c:v>
                </c:pt>
                <c:pt idx="563">
                  <c:v>1.18</c:v>
                </c:pt>
                <c:pt idx="564">
                  <c:v>1.18</c:v>
                </c:pt>
                <c:pt idx="565">
                  <c:v>1.18</c:v>
                </c:pt>
                <c:pt idx="566">
                  <c:v>1.18</c:v>
                </c:pt>
                <c:pt idx="567">
                  <c:v>1.18</c:v>
                </c:pt>
                <c:pt idx="568">
                  <c:v>1.18</c:v>
                </c:pt>
                <c:pt idx="569">
                  <c:v>1.18</c:v>
                </c:pt>
                <c:pt idx="570">
                  <c:v>1.18</c:v>
                </c:pt>
                <c:pt idx="571">
                  <c:v>1.18</c:v>
                </c:pt>
                <c:pt idx="572">
                  <c:v>1.18</c:v>
                </c:pt>
                <c:pt idx="573">
                  <c:v>1.18</c:v>
                </c:pt>
                <c:pt idx="574">
                  <c:v>1.18</c:v>
                </c:pt>
                <c:pt idx="575">
                  <c:v>1.18</c:v>
                </c:pt>
                <c:pt idx="576">
                  <c:v>1.18</c:v>
                </c:pt>
                <c:pt idx="577">
                  <c:v>1.18</c:v>
                </c:pt>
                <c:pt idx="578">
                  <c:v>1.18</c:v>
                </c:pt>
                <c:pt idx="579">
                  <c:v>1.18</c:v>
                </c:pt>
                <c:pt idx="580">
                  <c:v>1.18</c:v>
                </c:pt>
                <c:pt idx="581">
                  <c:v>1.18</c:v>
                </c:pt>
                <c:pt idx="582">
                  <c:v>1.18</c:v>
                </c:pt>
                <c:pt idx="583">
                  <c:v>1.18</c:v>
                </c:pt>
                <c:pt idx="584">
                  <c:v>1.18</c:v>
                </c:pt>
                <c:pt idx="585">
                  <c:v>1.18</c:v>
                </c:pt>
                <c:pt idx="586">
                  <c:v>1.18</c:v>
                </c:pt>
                <c:pt idx="587">
                  <c:v>1.18</c:v>
                </c:pt>
                <c:pt idx="588">
                  <c:v>1.18</c:v>
                </c:pt>
                <c:pt idx="589">
                  <c:v>1.18</c:v>
                </c:pt>
                <c:pt idx="590">
                  <c:v>1.18</c:v>
                </c:pt>
                <c:pt idx="591">
                  <c:v>1.18</c:v>
                </c:pt>
                <c:pt idx="592">
                  <c:v>1.18</c:v>
                </c:pt>
                <c:pt idx="593">
                  <c:v>1.18</c:v>
                </c:pt>
                <c:pt idx="594">
                  <c:v>1.18</c:v>
                </c:pt>
                <c:pt idx="595">
                  <c:v>1.18</c:v>
                </c:pt>
                <c:pt idx="596">
                  <c:v>1.18</c:v>
                </c:pt>
                <c:pt idx="597">
                  <c:v>1.18</c:v>
                </c:pt>
                <c:pt idx="598">
                  <c:v>1.18</c:v>
                </c:pt>
                <c:pt idx="599">
                  <c:v>1.18</c:v>
                </c:pt>
                <c:pt idx="600">
                  <c:v>1.18</c:v>
                </c:pt>
                <c:pt idx="601">
                  <c:v>1.18</c:v>
                </c:pt>
                <c:pt idx="602">
                  <c:v>1.18</c:v>
                </c:pt>
                <c:pt idx="603">
                  <c:v>1.18</c:v>
                </c:pt>
                <c:pt idx="604">
                  <c:v>1.18</c:v>
                </c:pt>
                <c:pt idx="605">
                  <c:v>1.18</c:v>
                </c:pt>
                <c:pt idx="606">
                  <c:v>1.18</c:v>
                </c:pt>
                <c:pt idx="607">
                  <c:v>1.18</c:v>
                </c:pt>
                <c:pt idx="608">
                  <c:v>1.18</c:v>
                </c:pt>
                <c:pt idx="609">
                  <c:v>1.18</c:v>
                </c:pt>
                <c:pt idx="610">
                  <c:v>1.18</c:v>
                </c:pt>
                <c:pt idx="611">
                  <c:v>1.18</c:v>
                </c:pt>
                <c:pt idx="612">
                  <c:v>1.18</c:v>
                </c:pt>
                <c:pt idx="613">
                  <c:v>1.18</c:v>
                </c:pt>
                <c:pt idx="614">
                  <c:v>1.18</c:v>
                </c:pt>
                <c:pt idx="615">
                  <c:v>1.18</c:v>
                </c:pt>
                <c:pt idx="616">
                  <c:v>1.18</c:v>
                </c:pt>
                <c:pt idx="617">
                  <c:v>1.18</c:v>
                </c:pt>
                <c:pt idx="618">
                  <c:v>1.18</c:v>
                </c:pt>
                <c:pt idx="619">
                  <c:v>1.18</c:v>
                </c:pt>
                <c:pt idx="620">
                  <c:v>1.18</c:v>
                </c:pt>
                <c:pt idx="621">
                  <c:v>1.18</c:v>
                </c:pt>
                <c:pt idx="622">
                  <c:v>1.18</c:v>
                </c:pt>
                <c:pt idx="623">
                  <c:v>1.18</c:v>
                </c:pt>
                <c:pt idx="624">
                  <c:v>1.18</c:v>
                </c:pt>
                <c:pt idx="625">
                  <c:v>1.18</c:v>
                </c:pt>
                <c:pt idx="626">
                  <c:v>1.18</c:v>
                </c:pt>
                <c:pt idx="627">
                  <c:v>1.18</c:v>
                </c:pt>
                <c:pt idx="628">
                  <c:v>1.18</c:v>
                </c:pt>
                <c:pt idx="629">
                  <c:v>1.18</c:v>
                </c:pt>
                <c:pt idx="630">
                  <c:v>1.18</c:v>
                </c:pt>
                <c:pt idx="631">
                  <c:v>1.18</c:v>
                </c:pt>
                <c:pt idx="632">
                  <c:v>1.18</c:v>
                </c:pt>
                <c:pt idx="633">
                  <c:v>1.18</c:v>
                </c:pt>
                <c:pt idx="634">
                  <c:v>1.18</c:v>
                </c:pt>
                <c:pt idx="635">
                  <c:v>1.18</c:v>
                </c:pt>
                <c:pt idx="636">
                  <c:v>1.18</c:v>
                </c:pt>
                <c:pt idx="637">
                  <c:v>1.18</c:v>
                </c:pt>
                <c:pt idx="638">
                  <c:v>1.18</c:v>
                </c:pt>
                <c:pt idx="639">
                  <c:v>1.18</c:v>
                </c:pt>
                <c:pt idx="640">
                  <c:v>1.18</c:v>
                </c:pt>
                <c:pt idx="641">
                  <c:v>1.18</c:v>
                </c:pt>
                <c:pt idx="642">
                  <c:v>1.18</c:v>
                </c:pt>
                <c:pt idx="643">
                  <c:v>1.18</c:v>
                </c:pt>
                <c:pt idx="644">
                  <c:v>1.18</c:v>
                </c:pt>
                <c:pt idx="645">
                  <c:v>1.18</c:v>
                </c:pt>
                <c:pt idx="646">
                  <c:v>1.18</c:v>
                </c:pt>
                <c:pt idx="647">
                  <c:v>1.18</c:v>
                </c:pt>
                <c:pt idx="648">
                  <c:v>1.18</c:v>
                </c:pt>
                <c:pt idx="649">
                  <c:v>1.18</c:v>
                </c:pt>
                <c:pt idx="650">
                  <c:v>1.18</c:v>
                </c:pt>
                <c:pt idx="651">
                  <c:v>1.18</c:v>
                </c:pt>
                <c:pt idx="652">
                  <c:v>1.18</c:v>
                </c:pt>
                <c:pt idx="653">
                  <c:v>1.18</c:v>
                </c:pt>
                <c:pt idx="654">
                  <c:v>1.18</c:v>
                </c:pt>
                <c:pt idx="655">
                  <c:v>1.18</c:v>
                </c:pt>
                <c:pt idx="656">
                  <c:v>1.18</c:v>
                </c:pt>
                <c:pt idx="657">
                  <c:v>1.18</c:v>
                </c:pt>
                <c:pt idx="658">
                  <c:v>1.18</c:v>
                </c:pt>
                <c:pt idx="659">
                  <c:v>1.18</c:v>
                </c:pt>
                <c:pt idx="660">
                  <c:v>1.18</c:v>
                </c:pt>
                <c:pt idx="661">
                  <c:v>1.18</c:v>
                </c:pt>
                <c:pt idx="662">
                  <c:v>1.18</c:v>
                </c:pt>
                <c:pt idx="663">
                  <c:v>1.18</c:v>
                </c:pt>
                <c:pt idx="664">
                  <c:v>1.18</c:v>
                </c:pt>
                <c:pt idx="665">
                  <c:v>1.18</c:v>
                </c:pt>
                <c:pt idx="666">
                  <c:v>1.18</c:v>
                </c:pt>
                <c:pt idx="667">
                  <c:v>1.18</c:v>
                </c:pt>
                <c:pt idx="668">
                  <c:v>1.18</c:v>
                </c:pt>
                <c:pt idx="669">
                  <c:v>1.18</c:v>
                </c:pt>
                <c:pt idx="670">
                  <c:v>1.18</c:v>
                </c:pt>
                <c:pt idx="671">
                  <c:v>1.18</c:v>
                </c:pt>
                <c:pt idx="672">
                  <c:v>1.18</c:v>
                </c:pt>
                <c:pt idx="673">
                  <c:v>1.18</c:v>
                </c:pt>
                <c:pt idx="674">
                  <c:v>1.18</c:v>
                </c:pt>
                <c:pt idx="675">
                  <c:v>1.18</c:v>
                </c:pt>
                <c:pt idx="676">
                  <c:v>1.18</c:v>
                </c:pt>
                <c:pt idx="677">
                  <c:v>1.18</c:v>
                </c:pt>
                <c:pt idx="678">
                  <c:v>1.18</c:v>
                </c:pt>
                <c:pt idx="679">
                  <c:v>1.18</c:v>
                </c:pt>
                <c:pt idx="680">
                  <c:v>1.18</c:v>
                </c:pt>
                <c:pt idx="681">
                  <c:v>1.18</c:v>
                </c:pt>
                <c:pt idx="682">
                  <c:v>1.18</c:v>
                </c:pt>
                <c:pt idx="683">
                  <c:v>1.18</c:v>
                </c:pt>
                <c:pt idx="684">
                  <c:v>1.18</c:v>
                </c:pt>
                <c:pt idx="685">
                  <c:v>1.18</c:v>
                </c:pt>
                <c:pt idx="686">
                  <c:v>1.18</c:v>
                </c:pt>
                <c:pt idx="687">
                  <c:v>1.18</c:v>
                </c:pt>
                <c:pt idx="688">
                  <c:v>1.18</c:v>
                </c:pt>
                <c:pt idx="689">
                  <c:v>1.18</c:v>
                </c:pt>
                <c:pt idx="690">
                  <c:v>1.18</c:v>
                </c:pt>
                <c:pt idx="691">
                  <c:v>1.18</c:v>
                </c:pt>
                <c:pt idx="692">
                  <c:v>1.18</c:v>
                </c:pt>
                <c:pt idx="693">
                  <c:v>1.18</c:v>
                </c:pt>
                <c:pt idx="694">
                  <c:v>1.18</c:v>
                </c:pt>
                <c:pt idx="695">
                  <c:v>1.18</c:v>
                </c:pt>
                <c:pt idx="696">
                  <c:v>1.18</c:v>
                </c:pt>
                <c:pt idx="697">
                  <c:v>1.18</c:v>
                </c:pt>
                <c:pt idx="698">
                  <c:v>1.18</c:v>
                </c:pt>
                <c:pt idx="699">
                  <c:v>1.18</c:v>
                </c:pt>
                <c:pt idx="700">
                  <c:v>1.18</c:v>
                </c:pt>
                <c:pt idx="701">
                  <c:v>1.18</c:v>
                </c:pt>
                <c:pt idx="702">
                  <c:v>1.18</c:v>
                </c:pt>
                <c:pt idx="703">
                  <c:v>1.18</c:v>
                </c:pt>
                <c:pt idx="704">
                  <c:v>1.18</c:v>
                </c:pt>
                <c:pt idx="705">
                  <c:v>1.18</c:v>
                </c:pt>
                <c:pt idx="706">
                  <c:v>1.18</c:v>
                </c:pt>
                <c:pt idx="707">
                  <c:v>1.18</c:v>
                </c:pt>
                <c:pt idx="708">
                  <c:v>1.18</c:v>
                </c:pt>
                <c:pt idx="709">
                  <c:v>1.18</c:v>
                </c:pt>
                <c:pt idx="710">
                  <c:v>1.18</c:v>
                </c:pt>
                <c:pt idx="711">
                  <c:v>1.18</c:v>
                </c:pt>
                <c:pt idx="712">
                  <c:v>1.18</c:v>
                </c:pt>
                <c:pt idx="713">
                  <c:v>1.18</c:v>
                </c:pt>
                <c:pt idx="714">
                  <c:v>1.18</c:v>
                </c:pt>
                <c:pt idx="715">
                  <c:v>1.18</c:v>
                </c:pt>
                <c:pt idx="716">
                  <c:v>1.18</c:v>
                </c:pt>
                <c:pt idx="717">
                  <c:v>1.18</c:v>
                </c:pt>
                <c:pt idx="718">
                  <c:v>1.18</c:v>
                </c:pt>
                <c:pt idx="719">
                  <c:v>1.18</c:v>
                </c:pt>
                <c:pt idx="720">
                  <c:v>1.18</c:v>
                </c:pt>
                <c:pt idx="721">
                  <c:v>1.18</c:v>
                </c:pt>
                <c:pt idx="722">
                  <c:v>1.18</c:v>
                </c:pt>
                <c:pt idx="723">
                  <c:v>1.18</c:v>
                </c:pt>
                <c:pt idx="724">
                  <c:v>1.18</c:v>
                </c:pt>
                <c:pt idx="725">
                  <c:v>1.18</c:v>
                </c:pt>
                <c:pt idx="726">
                  <c:v>1.18</c:v>
                </c:pt>
                <c:pt idx="727">
                  <c:v>1.18</c:v>
                </c:pt>
                <c:pt idx="728">
                  <c:v>1.18</c:v>
                </c:pt>
                <c:pt idx="729">
                  <c:v>1.18</c:v>
                </c:pt>
                <c:pt idx="730">
                  <c:v>1.18</c:v>
                </c:pt>
                <c:pt idx="731">
                  <c:v>1.18</c:v>
                </c:pt>
                <c:pt idx="732">
                  <c:v>1.18</c:v>
                </c:pt>
                <c:pt idx="733">
                  <c:v>1.18</c:v>
                </c:pt>
                <c:pt idx="734">
                  <c:v>1.18</c:v>
                </c:pt>
                <c:pt idx="735">
                  <c:v>1.18</c:v>
                </c:pt>
                <c:pt idx="736">
                  <c:v>1.18</c:v>
                </c:pt>
                <c:pt idx="737">
                  <c:v>1.18</c:v>
                </c:pt>
                <c:pt idx="738">
                  <c:v>1.18</c:v>
                </c:pt>
                <c:pt idx="739">
                  <c:v>1.18</c:v>
                </c:pt>
                <c:pt idx="740">
                  <c:v>1.18</c:v>
                </c:pt>
                <c:pt idx="741">
                  <c:v>1.18</c:v>
                </c:pt>
                <c:pt idx="742">
                  <c:v>1.18</c:v>
                </c:pt>
                <c:pt idx="743">
                  <c:v>1.18</c:v>
                </c:pt>
                <c:pt idx="744">
                  <c:v>1.18</c:v>
                </c:pt>
                <c:pt idx="745">
                  <c:v>1.18</c:v>
                </c:pt>
                <c:pt idx="746">
                  <c:v>1.18</c:v>
                </c:pt>
                <c:pt idx="747">
                  <c:v>1.18</c:v>
                </c:pt>
                <c:pt idx="748">
                  <c:v>1.18</c:v>
                </c:pt>
                <c:pt idx="749">
                  <c:v>1.18</c:v>
                </c:pt>
                <c:pt idx="750">
                  <c:v>1.18</c:v>
                </c:pt>
                <c:pt idx="751">
                  <c:v>1.18</c:v>
                </c:pt>
                <c:pt idx="752">
                  <c:v>1.18</c:v>
                </c:pt>
                <c:pt idx="753">
                  <c:v>1.18</c:v>
                </c:pt>
                <c:pt idx="754">
                  <c:v>1.18</c:v>
                </c:pt>
                <c:pt idx="755">
                  <c:v>1.18</c:v>
                </c:pt>
                <c:pt idx="756">
                  <c:v>1.18</c:v>
                </c:pt>
                <c:pt idx="757">
                  <c:v>1.18</c:v>
                </c:pt>
                <c:pt idx="758">
                  <c:v>1.18</c:v>
                </c:pt>
                <c:pt idx="759">
                  <c:v>1.18</c:v>
                </c:pt>
                <c:pt idx="760">
                  <c:v>1.18</c:v>
                </c:pt>
                <c:pt idx="761">
                  <c:v>1.18</c:v>
                </c:pt>
                <c:pt idx="762">
                  <c:v>1.18</c:v>
                </c:pt>
                <c:pt idx="763">
                  <c:v>1.18</c:v>
                </c:pt>
                <c:pt idx="764">
                  <c:v>1.18</c:v>
                </c:pt>
                <c:pt idx="765">
                  <c:v>1.18</c:v>
                </c:pt>
                <c:pt idx="766">
                  <c:v>1.18</c:v>
                </c:pt>
                <c:pt idx="767">
                  <c:v>1.18</c:v>
                </c:pt>
                <c:pt idx="768">
                  <c:v>1.18</c:v>
                </c:pt>
                <c:pt idx="769">
                  <c:v>1.18</c:v>
                </c:pt>
                <c:pt idx="770">
                  <c:v>1.18</c:v>
                </c:pt>
                <c:pt idx="771">
                  <c:v>1.18</c:v>
                </c:pt>
                <c:pt idx="772">
                  <c:v>1.18</c:v>
                </c:pt>
                <c:pt idx="773">
                  <c:v>1.18</c:v>
                </c:pt>
                <c:pt idx="774">
                  <c:v>1.18</c:v>
                </c:pt>
                <c:pt idx="775">
                  <c:v>1.18</c:v>
                </c:pt>
                <c:pt idx="776">
                  <c:v>1.18</c:v>
                </c:pt>
                <c:pt idx="777">
                  <c:v>1.18</c:v>
                </c:pt>
                <c:pt idx="778">
                  <c:v>1.18</c:v>
                </c:pt>
                <c:pt idx="779">
                  <c:v>1.18</c:v>
                </c:pt>
                <c:pt idx="780">
                  <c:v>1.18</c:v>
                </c:pt>
                <c:pt idx="781">
                  <c:v>1.18</c:v>
                </c:pt>
                <c:pt idx="782">
                  <c:v>1.18</c:v>
                </c:pt>
                <c:pt idx="783">
                  <c:v>1.18</c:v>
                </c:pt>
                <c:pt idx="784">
                  <c:v>1.18</c:v>
                </c:pt>
                <c:pt idx="785">
                  <c:v>1.18</c:v>
                </c:pt>
                <c:pt idx="786">
                  <c:v>1.18</c:v>
                </c:pt>
                <c:pt idx="787">
                  <c:v>1.18</c:v>
                </c:pt>
                <c:pt idx="788">
                  <c:v>1.18</c:v>
                </c:pt>
                <c:pt idx="789">
                  <c:v>1.18</c:v>
                </c:pt>
                <c:pt idx="790">
                  <c:v>1.18</c:v>
                </c:pt>
                <c:pt idx="791">
                  <c:v>1.18</c:v>
                </c:pt>
                <c:pt idx="792">
                  <c:v>1.18</c:v>
                </c:pt>
                <c:pt idx="793">
                  <c:v>1.18</c:v>
                </c:pt>
                <c:pt idx="794">
                  <c:v>1.18</c:v>
                </c:pt>
                <c:pt idx="795">
                  <c:v>1.18</c:v>
                </c:pt>
                <c:pt idx="796">
                  <c:v>1.18</c:v>
                </c:pt>
                <c:pt idx="797">
                  <c:v>1.18</c:v>
                </c:pt>
                <c:pt idx="798">
                  <c:v>1.18</c:v>
                </c:pt>
                <c:pt idx="799">
                  <c:v>1.18</c:v>
                </c:pt>
                <c:pt idx="800">
                  <c:v>1.18</c:v>
                </c:pt>
                <c:pt idx="801">
                  <c:v>1.18</c:v>
                </c:pt>
                <c:pt idx="802">
                  <c:v>1.18</c:v>
                </c:pt>
                <c:pt idx="803">
                  <c:v>1.18</c:v>
                </c:pt>
                <c:pt idx="804">
                  <c:v>1.18</c:v>
                </c:pt>
                <c:pt idx="805">
                  <c:v>1.18</c:v>
                </c:pt>
                <c:pt idx="806">
                  <c:v>1.18</c:v>
                </c:pt>
                <c:pt idx="807">
                  <c:v>1.18</c:v>
                </c:pt>
                <c:pt idx="808">
                  <c:v>1.18</c:v>
                </c:pt>
                <c:pt idx="809">
                  <c:v>1.18</c:v>
                </c:pt>
                <c:pt idx="810">
                  <c:v>1.18</c:v>
                </c:pt>
                <c:pt idx="811">
                  <c:v>1.18</c:v>
                </c:pt>
                <c:pt idx="812">
                  <c:v>1.18</c:v>
                </c:pt>
                <c:pt idx="813">
                  <c:v>1.18</c:v>
                </c:pt>
                <c:pt idx="814">
                  <c:v>1.18</c:v>
                </c:pt>
                <c:pt idx="815">
                  <c:v>1.18</c:v>
                </c:pt>
                <c:pt idx="816">
                  <c:v>1.18</c:v>
                </c:pt>
                <c:pt idx="817">
                  <c:v>1.18</c:v>
                </c:pt>
                <c:pt idx="818">
                  <c:v>1.18</c:v>
                </c:pt>
                <c:pt idx="819">
                  <c:v>1.18</c:v>
                </c:pt>
                <c:pt idx="820">
                  <c:v>1.18</c:v>
                </c:pt>
                <c:pt idx="821">
                  <c:v>1.18</c:v>
                </c:pt>
                <c:pt idx="822">
                  <c:v>1.18</c:v>
                </c:pt>
                <c:pt idx="823">
                  <c:v>1.18</c:v>
                </c:pt>
                <c:pt idx="824">
                  <c:v>1.18</c:v>
                </c:pt>
                <c:pt idx="825">
                  <c:v>1.18</c:v>
                </c:pt>
                <c:pt idx="826">
                  <c:v>1.18</c:v>
                </c:pt>
                <c:pt idx="827">
                  <c:v>1.18</c:v>
                </c:pt>
                <c:pt idx="828">
                  <c:v>1.18</c:v>
                </c:pt>
                <c:pt idx="829">
                  <c:v>1.18</c:v>
                </c:pt>
                <c:pt idx="830">
                  <c:v>1.18</c:v>
                </c:pt>
                <c:pt idx="831">
                  <c:v>1.18</c:v>
                </c:pt>
                <c:pt idx="832">
                  <c:v>1.18</c:v>
                </c:pt>
                <c:pt idx="833">
                  <c:v>1.18</c:v>
                </c:pt>
                <c:pt idx="834">
                  <c:v>1.18</c:v>
                </c:pt>
                <c:pt idx="835">
                  <c:v>1.18</c:v>
                </c:pt>
                <c:pt idx="836">
                  <c:v>1.18</c:v>
                </c:pt>
                <c:pt idx="837">
                  <c:v>1.18</c:v>
                </c:pt>
                <c:pt idx="838">
                  <c:v>1.18</c:v>
                </c:pt>
                <c:pt idx="839">
                  <c:v>1.18</c:v>
                </c:pt>
                <c:pt idx="840">
                  <c:v>1.18</c:v>
                </c:pt>
                <c:pt idx="841">
                  <c:v>1.18</c:v>
                </c:pt>
                <c:pt idx="842">
                  <c:v>1.18</c:v>
                </c:pt>
                <c:pt idx="843">
                  <c:v>1.18</c:v>
                </c:pt>
                <c:pt idx="844">
                  <c:v>1.18</c:v>
                </c:pt>
                <c:pt idx="845">
                  <c:v>1.18</c:v>
                </c:pt>
                <c:pt idx="846">
                  <c:v>1.18</c:v>
                </c:pt>
                <c:pt idx="847">
                  <c:v>1.18</c:v>
                </c:pt>
                <c:pt idx="848">
                  <c:v>1.18</c:v>
                </c:pt>
                <c:pt idx="849">
                  <c:v>1.18</c:v>
                </c:pt>
                <c:pt idx="850">
                  <c:v>1.18</c:v>
                </c:pt>
                <c:pt idx="851">
                  <c:v>1.18</c:v>
                </c:pt>
                <c:pt idx="852">
                  <c:v>1.18</c:v>
                </c:pt>
                <c:pt idx="853">
                  <c:v>1.18</c:v>
                </c:pt>
                <c:pt idx="854">
                  <c:v>1.18</c:v>
                </c:pt>
                <c:pt idx="855">
                  <c:v>1.18</c:v>
                </c:pt>
                <c:pt idx="856">
                  <c:v>1.18</c:v>
                </c:pt>
                <c:pt idx="857">
                  <c:v>1.18</c:v>
                </c:pt>
                <c:pt idx="858">
                  <c:v>1.18</c:v>
                </c:pt>
                <c:pt idx="859">
                  <c:v>1.18</c:v>
                </c:pt>
                <c:pt idx="860">
                  <c:v>1.18</c:v>
                </c:pt>
                <c:pt idx="861">
                  <c:v>1.18</c:v>
                </c:pt>
                <c:pt idx="862">
                  <c:v>1.18</c:v>
                </c:pt>
                <c:pt idx="863">
                  <c:v>1.18</c:v>
                </c:pt>
                <c:pt idx="864">
                  <c:v>1.18</c:v>
                </c:pt>
                <c:pt idx="865">
                  <c:v>1.18</c:v>
                </c:pt>
                <c:pt idx="866">
                  <c:v>1.18</c:v>
                </c:pt>
                <c:pt idx="867">
                  <c:v>1.18</c:v>
                </c:pt>
                <c:pt idx="868">
                  <c:v>1.18</c:v>
                </c:pt>
                <c:pt idx="869">
                  <c:v>1.18</c:v>
                </c:pt>
                <c:pt idx="870">
                  <c:v>1.18</c:v>
                </c:pt>
                <c:pt idx="871">
                  <c:v>1.18</c:v>
                </c:pt>
                <c:pt idx="872">
                  <c:v>1.18</c:v>
                </c:pt>
                <c:pt idx="873">
                  <c:v>1.18</c:v>
                </c:pt>
                <c:pt idx="874">
                  <c:v>1.18</c:v>
                </c:pt>
                <c:pt idx="875">
                  <c:v>1.18</c:v>
                </c:pt>
                <c:pt idx="876">
                  <c:v>1.18</c:v>
                </c:pt>
                <c:pt idx="877">
                  <c:v>1.18</c:v>
                </c:pt>
                <c:pt idx="878">
                  <c:v>1.18</c:v>
                </c:pt>
                <c:pt idx="879">
                  <c:v>1.18</c:v>
                </c:pt>
                <c:pt idx="880">
                  <c:v>1.18</c:v>
                </c:pt>
                <c:pt idx="881">
                  <c:v>1.18</c:v>
                </c:pt>
                <c:pt idx="882">
                  <c:v>1.18</c:v>
                </c:pt>
                <c:pt idx="883">
                  <c:v>1.18</c:v>
                </c:pt>
                <c:pt idx="884">
                  <c:v>1.18</c:v>
                </c:pt>
                <c:pt idx="885">
                  <c:v>1.18</c:v>
                </c:pt>
                <c:pt idx="886">
                  <c:v>1.18</c:v>
                </c:pt>
                <c:pt idx="887">
                  <c:v>1.18</c:v>
                </c:pt>
                <c:pt idx="888">
                  <c:v>1.18</c:v>
                </c:pt>
                <c:pt idx="889">
                  <c:v>1.18</c:v>
                </c:pt>
                <c:pt idx="890">
                  <c:v>1.18</c:v>
                </c:pt>
                <c:pt idx="891">
                  <c:v>1.18</c:v>
                </c:pt>
                <c:pt idx="892">
                  <c:v>1.18</c:v>
                </c:pt>
                <c:pt idx="893">
                  <c:v>1.18</c:v>
                </c:pt>
                <c:pt idx="894">
                  <c:v>1.18</c:v>
                </c:pt>
                <c:pt idx="895">
                  <c:v>1.18</c:v>
                </c:pt>
                <c:pt idx="896">
                  <c:v>1.18</c:v>
                </c:pt>
                <c:pt idx="897">
                  <c:v>1.18</c:v>
                </c:pt>
                <c:pt idx="898">
                  <c:v>1.18</c:v>
                </c:pt>
                <c:pt idx="899">
                  <c:v>1.18</c:v>
                </c:pt>
                <c:pt idx="900">
                  <c:v>1.18</c:v>
                </c:pt>
                <c:pt idx="901">
                  <c:v>1.18</c:v>
                </c:pt>
                <c:pt idx="902">
                  <c:v>1.18</c:v>
                </c:pt>
                <c:pt idx="903">
                  <c:v>1.18</c:v>
                </c:pt>
                <c:pt idx="904">
                  <c:v>1.18</c:v>
                </c:pt>
                <c:pt idx="905">
                  <c:v>1.18</c:v>
                </c:pt>
                <c:pt idx="906">
                  <c:v>1.18</c:v>
                </c:pt>
                <c:pt idx="907">
                  <c:v>1.18</c:v>
                </c:pt>
                <c:pt idx="908">
                  <c:v>1.18</c:v>
                </c:pt>
                <c:pt idx="909">
                  <c:v>1.18</c:v>
                </c:pt>
                <c:pt idx="910">
                  <c:v>1.18</c:v>
                </c:pt>
                <c:pt idx="911">
                  <c:v>1.18</c:v>
                </c:pt>
                <c:pt idx="912">
                  <c:v>1.18</c:v>
                </c:pt>
                <c:pt idx="913">
                  <c:v>1.18</c:v>
                </c:pt>
                <c:pt idx="914">
                  <c:v>1.18</c:v>
                </c:pt>
                <c:pt idx="915">
                  <c:v>1.18</c:v>
                </c:pt>
                <c:pt idx="916">
                  <c:v>1.18</c:v>
                </c:pt>
                <c:pt idx="917">
                  <c:v>1.18</c:v>
                </c:pt>
                <c:pt idx="918">
                  <c:v>1.18</c:v>
                </c:pt>
                <c:pt idx="919">
                  <c:v>1.18</c:v>
                </c:pt>
                <c:pt idx="920">
                  <c:v>1.18</c:v>
                </c:pt>
                <c:pt idx="921">
                  <c:v>1.18</c:v>
                </c:pt>
                <c:pt idx="922">
                  <c:v>1.18</c:v>
                </c:pt>
                <c:pt idx="923">
                  <c:v>1.18</c:v>
                </c:pt>
                <c:pt idx="924">
                  <c:v>1.18</c:v>
                </c:pt>
                <c:pt idx="925">
                  <c:v>1.18</c:v>
                </c:pt>
                <c:pt idx="926">
                  <c:v>1.18</c:v>
                </c:pt>
                <c:pt idx="927">
                  <c:v>1.18</c:v>
                </c:pt>
                <c:pt idx="928">
                  <c:v>1.18</c:v>
                </c:pt>
                <c:pt idx="929">
                  <c:v>1.18</c:v>
                </c:pt>
                <c:pt idx="930">
                  <c:v>1.18</c:v>
                </c:pt>
                <c:pt idx="931">
                  <c:v>1.18</c:v>
                </c:pt>
                <c:pt idx="932">
                  <c:v>1.18</c:v>
                </c:pt>
                <c:pt idx="933">
                  <c:v>1.18</c:v>
                </c:pt>
                <c:pt idx="934">
                  <c:v>1.18</c:v>
                </c:pt>
                <c:pt idx="935">
                  <c:v>1.18</c:v>
                </c:pt>
                <c:pt idx="936">
                  <c:v>1.18</c:v>
                </c:pt>
                <c:pt idx="937">
                  <c:v>1.18</c:v>
                </c:pt>
                <c:pt idx="938">
                  <c:v>1.18</c:v>
                </c:pt>
                <c:pt idx="939">
                  <c:v>1.18</c:v>
                </c:pt>
                <c:pt idx="940">
                  <c:v>1.18</c:v>
                </c:pt>
                <c:pt idx="941">
                  <c:v>1.18</c:v>
                </c:pt>
                <c:pt idx="942">
                  <c:v>1.18</c:v>
                </c:pt>
                <c:pt idx="943">
                  <c:v>1.18</c:v>
                </c:pt>
                <c:pt idx="944">
                  <c:v>1.18</c:v>
                </c:pt>
                <c:pt idx="945">
                  <c:v>1.18</c:v>
                </c:pt>
                <c:pt idx="946">
                  <c:v>1.18</c:v>
                </c:pt>
                <c:pt idx="947">
                  <c:v>1.18</c:v>
                </c:pt>
                <c:pt idx="948">
                  <c:v>1.18</c:v>
                </c:pt>
                <c:pt idx="949">
                  <c:v>1.18</c:v>
                </c:pt>
                <c:pt idx="950">
                  <c:v>1.18</c:v>
                </c:pt>
                <c:pt idx="951">
                  <c:v>1.18</c:v>
                </c:pt>
                <c:pt idx="952">
                  <c:v>1.18</c:v>
                </c:pt>
                <c:pt idx="953">
                  <c:v>1.18</c:v>
                </c:pt>
                <c:pt idx="954">
                  <c:v>1.18</c:v>
                </c:pt>
                <c:pt idx="955">
                  <c:v>1.18</c:v>
                </c:pt>
                <c:pt idx="956">
                  <c:v>1.18</c:v>
                </c:pt>
                <c:pt idx="957">
                  <c:v>1.18</c:v>
                </c:pt>
                <c:pt idx="958">
                  <c:v>1.18</c:v>
                </c:pt>
                <c:pt idx="959">
                  <c:v>1.18</c:v>
                </c:pt>
                <c:pt idx="960">
                  <c:v>1.18</c:v>
                </c:pt>
                <c:pt idx="961">
                  <c:v>1.18</c:v>
                </c:pt>
                <c:pt idx="962">
                  <c:v>1.18</c:v>
                </c:pt>
                <c:pt idx="963">
                  <c:v>1.18</c:v>
                </c:pt>
                <c:pt idx="964">
                  <c:v>1.18</c:v>
                </c:pt>
                <c:pt idx="965">
                  <c:v>1.18</c:v>
                </c:pt>
                <c:pt idx="966">
                  <c:v>1.18</c:v>
                </c:pt>
                <c:pt idx="967">
                  <c:v>1.18</c:v>
                </c:pt>
                <c:pt idx="968">
                  <c:v>1.18</c:v>
                </c:pt>
                <c:pt idx="969">
                  <c:v>1.18</c:v>
                </c:pt>
                <c:pt idx="970">
                  <c:v>1.18</c:v>
                </c:pt>
                <c:pt idx="971">
                  <c:v>1.18</c:v>
                </c:pt>
                <c:pt idx="972">
                  <c:v>1.18</c:v>
                </c:pt>
                <c:pt idx="973">
                  <c:v>1.18</c:v>
                </c:pt>
                <c:pt idx="974">
                  <c:v>1.18</c:v>
                </c:pt>
                <c:pt idx="975">
                  <c:v>1.18</c:v>
                </c:pt>
                <c:pt idx="976">
                  <c:v>1.18</c:v>
                </c:pt>
                <c:pt idx="977">
                  <c:v>1.18</c:v>
                </c:pt>
                <c:pt idx="978">
                  <c:v>1.18</c:v>
                </c:pt>
                <c:pt idx="979">
                  <c:v>1.18</c:v>
                </c:pt>
                <c:pt idx="980">
                  <c:v>1.18</c:v>
                </c:pt>
                <c:pt idx="981">
                  <c:v>1.18</c:v>
                </c:pt>
                <c:pt idx="982">
                  <c:v>1.18</c:v>
                </c:pt>
                <c:pt idx="983">
                  <c:v>1.18</c:v>
                </c:pt>
                <c:pt idx="984">
                  <c:v>1.18</c:v>
                </c:pt>
                <c:pt idx="985">
                  <c:v>1.18</c:v>
                </c:pt>
                <c:pt idx="986">
                  <c:v>1.18</c:v>
                </c:pt>
                <c:pt idx="987">
                  <c:v>1.18</c:v>
                </c:pt>
                <c:pt idx="988">
                  <c:v>1.18</c:v>
                </c:pt>
                <c:pt idx="989">
                  <c:v>1.18</c:v>
                </c:pt>
                <c:pt idx="990">
                  <c:v>1.18</c:v>
                </c:pt>
                <c:pt idx="991">
                  <c:v>1.18</c:v>
                </c:pt>
                <c:pt idx="992">
                  <c:v>1.18</c:v>
                </c:pt>
                <c:pt idx="993">
                  <c:v>1.18</c:v>
                </c:pt>
                <c:pt idx="994">
                  <c:v>1.18</c:v>
                </c:pt>
                <c:pt idx="995">
                  <c:v>1.18</c:v>
                </c:pt>
                <c:pt idx="996">
                  <c:v>1.18</c:v>
                </c:pt>
                <c:pt idx="997">
                  <c:v>1.18</c:v>
                </c:pt>
                <c:pt idx="998">
                  <c:v>1.18</c:v>
                </c:pt>
                <c:pt idx="999">
                  <c:v>1.18</c:v>
                </c:pt>
                <c:pt idx="1000">
                  <c:v>1.18</c:v>
                </c:pt>
                <c:pt idx="1001">
                  <c:v>1.18</c:v>
                </c:pt>
                <c:pt idx="1002">
                  <c:v>1.18</c:v>
                </c:pt>
                <c:pt idx="1003">
                  <c:v>1.18</c:v>
                </c:pt>
                <c:pt idx="1004">
                  <c:v>1.18</c:v>
                </c:pt>
                <c:pt idx="1005">
                  <c:v>1.18</c:v>
                </c:pt>
                <c:pt idx="1006">
                  <c:v>1.18</c:v>
                </c:pt>
                <c:pt idx="1007">
                  <c:v>1.18</c:v>
                </c:pt>
                <c:pt idx="1008">
                  <c:v>1.18</c:v>
                </c:pt>
                <c:pt idx="1009">
                  <c:v>1.18</c:v>
                </c:pt>
                <c:pt idx="1010">
                  <c:v>1.18</c:v>
                </c:pt>
                <c:pt idx="1011">
                  <c:v>1.18</c:v>
                </c:pt>
                <c:pt idx="1012">
                  <c:v>1.18</c:v>
                </c:pt>
                <c:pt idx="1013">
                  <c:v>1.18</c:v>
                </c:pt>
                <c:pt idx="1014">
                  <c:v>1.18</c:v>
                </c:pt>
                <c:pt idx="1015">
                  <c:v>1.18</c:v>
                </c:pt>
                <c:pt idx="1016">
                  <c:v>1.18</c:v>
                </c:pt>
                <c:pt idx="1017">
                  <c:v>1.18</c:v>
                </c:pt>
                <c:pt idx="1018">
                  <c:v>1.18</c:v>
                </c:pt>
                <c:pt idx="1019">
                  <c:v>1.18</c:v>
                </c:pt>
                <c:pt idx="1020">
                  <c:v>1.18</c:v>
                </c:pt>
                <c:pt idx="1021">
                  <c:v>1.18</c:v>
                </c:pt>
                <c:pt idx="1022">
                  <c:v>1.18</c:v>
                </c:pt>
                <c:pt idx="1023">
                  <c:v>1.18</c:v>
                </c:pt>
                <c:pt idx="1024">
                  <c:v>1.18</c:v>
                </c:pt>
                <c:pt idx="1025">
                  <c:v>1.18</c:v>
                </c:pt>
                <c:pt idx="1026">
                  <c:v>1.18</c:v>
                </c:pt>
                <c:pt idx="1027">
                  <c:v>1.18</c:v>
                </c:pt>
                <c:pt idx="1028">
                  <c:v>1.18</c:v>
                </c:pt>
                <c:pt idx="1029">
                  <c:v>1.18</c:v>
                </c:pt>
                <c:pt idx="1030">
                  <c:v>1.18</c:v>
                </c:pt>
                <c:pt idx="1031">
                  <c:v>1.18</c:v>
                </c:pt>
                <c:pt idx="1032">
                  <c:v>1.18</c:v>
                </c:pt>
                <c:pt idx="1033">
                  <c:v>1.18</c:v>
                </c:pt>
                <c:pt idx="1034">
                  <c:v>1.18</c:v>
                </c:pt>
                <c:pt idx="1035">
                  <c:v>1.18</c:v>
                </c:pt>
                <c:pt idx="1036">
                  <c:v>1.18</c:v>
                </c:pt>
                <c:pt idx="1037">
                  <c:v>1.18</c:v>
                </c:pt>
                <c:pt idx="1038">
                  <c:v>1.18</c:v>
                </c:pt>
                <c:pt idx="1039">
                  <c:v>1.18</c:v>
                </c:pt>
                <c:pt idx="1040">
                  <c:v>1.18</c:v>
                </c:pt>
                <c:pt idx="1041">
                  <c:v>1.18</c:v>
                </c:pt>
                <c:pt idx="1042">
                  <c:v>1.18</c:v>
                </c:pt>
                <c:pt idx="1043">
                  <c:v>1.18</c:v>
                </c:pt>
                <c:pt idx="1044">
                  <c:v>1.18</c:v>
                </c:pt>
                <c:pt idx="1045">
                  <c:v>1.18</c:v>
                </c:pt>
                <c:pt idx="1046">
                  <c:v>1.18</c:v>
                </c:pt>
                <c:pt idx="1047">
                  <c:v>1.18</c:v>
                </c:pt>
                <c:pt idx="1048">
                  <c:v>1.18</c:v>
                </c:pt>
                <c:pt idx="1049">
                  <c:v>1.18</c:v>
                </c:pt>
                <c:pt idx="1050">
                  <c:v>1.18</c:v>
                </c:pt>
                <c:pt idx="1051">
                  <c:v>1.18</c:v>
                </c:pt>
                <c:pt idx="1052">
                  <c:v>1.18</c:v>
                </c:pt>
                <c:pt idx="1053">
                  <c:v>1.18</c:v>
                </c:pt>
                <c:pt idx="1054">
                  <c:v>1.18</c:v>
                </c:pt>
                <c:pt idx="1055">
                  <c:v>1.18</c:v>
                </c:pt>
                <c:pt idx="1056">
                  <c:v>1.18</c:v>
                </c:pt>
                <c:pt idx="1057">
                  <c:v>1.18</c:v>
                </c:pt>
                <c:pt idx="1058">
                  <c:v>1.18</c:v>
                </c:pt>
                <c:pt idx="1059">
                  <c:v>1.18</c:v>
                </c:pt>
                <c:pt idx="1060">
                  <c:v>1.18</c:v>
                </c:pt>
                <c:pt idx="1061">
                  <c:v>1.18</c:v>
                </c:pt>
                <c:pt idx="1062">
                  <c:v>1.18</c:v>
                </c:pt>
                <c:pt idx="1063">
                  <c:v>1.18</c:v>
                </c:pt>
                <c:pt idx="1064">
                  <c:v>1.18</c:v>
                </c:pt>
                <c:pt idx="1065">
                  <c:v>1.18</c:v>
                </c:pt>
                <c:pt idx="1066">
                  <c:v>1.18</c:v>
                </c:pt>
                <c:pt idx="1067">
                  <c:v>1.18</c:v>
                </c:pt>
                <c:pt idx="1068">
                  <c:v>1.18</c:v>
                </c:pt>
                <c:pt idx="1069">
                  <c:v>1.18</c:v>
                </c:pt>
                <c:pt idx="1070">
                  <c:v>1.18</c:v>
                </c:pt>
                <c:pt idx="1071">
                  <c:v>1.18</c:v>
                </c:pt>
                <c:pt idx="1072">
                  <c:v>1.18</c:v>
                </c:pt>
                <c:pt idx="1073">
                  <c:v>1.18</c:v>
                </c:pt>
                <c:pt idx="1074">
                  <c:v>1.18</c:v>
                </c:pt>
                <c:pt idx="1075">
                  <c:v>1.18</c:v>
                </c:pt>
                <c:pt idx="1076">
                  <c:v>1.18</c:v>
                </c:pt>
                <c:pt idx="1077">
                  <c:v>1.18</c:v>
                </c:pt>
                <c:pt idx="1078">
                  <c:v>1.18</c:v>
                </c:pt>
                <c:pt idx="1079">
                  <c:v>1.18</c:v>
                </c:pt>
                <c:pt idx="1080">
                  <c:v>1.18</c:v>
                </c:pt>
                <c:pt idx="1081">
                  <c:v>1.18</c:v>
                </c:pt>
                <c:pt idx="1082">
                  <c:v>1.18</c:v>
                </c:pt>
                <c:pt idx="1083">
                  <c:v>1.18</c:v>
                </c:pt>
                <c:pt idx="1084">
                  <c:v>1.18</c:v>
                </c:pt>
                <c:pt idx="1085">
                  <c:v>1.18</c:v>
                </c:pt>
                <c:pt idx="1086">
                  <c:v>1.18</c:v>
                </c:pt>
                <c:pt idx="1087">
                  <c:v>1.18</c:v>
                </c:pt>
                <c:pt idx="1088">
                  <c:v>1.18</c:v>
                </c:pt>
                <c:pt idx="1089">
                  <c:v>1.18</c:v>
                </c:pt>
                <c:pt idx="1090">
                  <c:v>1.18</c:v>
                </c:pt>
                <c:pt idx="1091">
                  <c:v>1.18</c:v>
                </c:pt>
                <c:pt idx="1092">
                  <c:v>1.18</c:v>
                </c:pt>
                <c:pt idx="1093">
                  <c:v>1.18</c:v>
                </c:pt>
                <c:pt idx="1094">
                  <c:v>1.18</c:v>
                </c:pt>
                <c:pt idx="1095">
                  <c:v>1.18</c:v>
                </c:pt>
                <c:pt idx="1096">
                  <c:v>1.18</c:v>
                </c:pt>
                <c:pt idx="1097">
                  <c:v>1.18</c:v>
                </c:pt>
                <c:pt idx="1098">
                  <c:v>1.18</c:v>
                </c:pt>
                <c:pt idx="1099">
                  <c:v>1.18</c:v>
                </c:pt>
                <c:pt idx="1100">
                  <c:v>1.18</c:v>
                </c:pt>
                <c:pt idx="1101">
                  <c:v>1.18</c:v>
                </c:pt>
                <c:pt idx="1102">
                  <c:v>1.18</c:v>
                </c:pt>
                <c:pt idx="1103">
                  <c:v>1.18</c:v>
                </c:pt>
                <c:pt idx="1104">
                  <c:v>1.18</c:v>
                </c:pt>
                <c:pt idx="1105">
                  <c:v>1.18</c:v>
                </c:pt>
                <c:pt idx="1106">
                  <c:v>1.18</c:v>
                </c:pt>
                <c:pt idx="1107">
                  <c:v>1.18</c:v>
                </c:pt>
                <c:pt idx="1108">
                  <c:v>1.18</c:v>
                </c:pt>
                <c:pt idx="1109">
                  <c:v>1.18</c:v>
                </c:pt>
                <c:pt idx="1110">
                  <c:v>1.18</c:v>
                </c:pt>
                <c:pt idx="1111">
                  <c:v>1.18</c:v>
                </c:pt>
                <c:pt idx="1112">
                  <c:v>1.18</c:v>
                </c:pt>
                <c:pt idx="1113">
                  <c:v>1.18</c:v>
                </c:pt>
                <c:pt idx="1114">
                  <c:v>1.18</c:v>
                </c:pt>
                <c:pt idx="1115">
                  <c:v>1.18</c:v>
                </c:pt>
                <c:pt idx="1116">
                  <c:v>1.18</c:v>
                </c:pt>
                <c:pt idx="1117">
                  <c:v>1.18</c:v>
                </c:pt>
                <c:pt idx="1118">
                  <c:v>1.18</c:v>
                </c:pt>
                <c:pt idx="1119">
                  <c:v>1.18</c:v>
                </c:pt>
                <c:pt idx="1120">
                  <c:v>1.18</c:v>
                </c:pt>
                <c:pt idx="1121">
                  <c:v>1.18</c:v>
                </c:pt>
                <c:pt idx="1122">
                  <c:v>1.18</c:v>
                </c:pt>
                <c:pt idx="1123">
                  <c:v>1.18</c:v>
                </c:pt>
                <c:pt idx="1124">
                  <c:v>1.18</c:v>
                </c:pt>
                <c:pt idx="1125">
                  <c:v>1.18</c:v>
                </c:pt>
                <c:pt idx="1126">
                  <c:v>1.18</c:v>
                </c:pt>
                <c:pt idx="1127">
                  <c:v>1.18</c:v>
                </c:pt>
                <c:pt idx="1128">
                  <c:v>1.18</c:v>
                </c:pt>
                <c:pt idx="1129">
                  <c:v>1.18</c:v>
                </c:pt>
                <c:pt idx="1130">
                  <c:v>1.18</c:v>
                </c:pt>
                <c:pt idx="1131">
                  <c:v>1.18</c:v>
                </c:pt>
                <c:pt idx="1132">
                  <c:v>1.18</c:v>
                </c:pt>
                <c:pt idx="1133">
                  <c:v>1.18</c:v>
                </c:pt>
                <c:pt idx="1134">
                  <c:v>1.18</c:v>
                </c:pt>
                <c:pt idx="1135">
                  <c:v>1.18</c:v>
                </c:pt>
                <c:pt idx="1136">
                  <c:v>1.18</c:v>
                </c:pt>
                <c:pt idx="1137">
                  <c:v>1.18</c:v>
                </c:pt>
                <c:pt idx="1138">
                  <c:v>1.18</c:v>
                </c:pt>
                <c:pt idx="1139">
                  <c:v>1.18</c:v>
                </c:pt>
                <c:pt idx="1140">
                  <c:v>1.18</c:v>
                </c:pt>
                <c:pt idx="1141">
                  <c:v>1.18</c:v>
                </c:pt>
                <c:pt idx="1142">
                  <c:v>1.18</c:v>
                </c:pt>
                <c:pt idx="1143">
                  <c:v>1.18</c:v>
                </c:pt>
                <c:pt idx="1144">
                  <c:v>1.18</c:v>
                </c:pt>
                <c:pt idx="1145">
                  <c:v>1.18</c:v>
                </c:pt>
                <c:pt idx="1146">
                  <c:v>1.18</c:v>
                </c:pt>
                <c:pt idx="1147">
                  <c:v>1.18</c:v>
                </c:pt>
                <c:pt idx="1148">
                  <c:v>1.18</c:v>
                </c:pt>
                <c:pt idx="1149">
                  <c:v>1.18</c:v>
                </c:pt>
                <c:pt idx="1150">
                  <c:v>1.18</c:v>
                </c:pt>
                <c:pt idx="1151">
                  <c:v>1.18</c:v>
                </c:pt>
                <c:pt idx="1152">
                  <c:v>1.18</c:v>
                </c:pt>
                <c:pt idx="1153">
                  <c:v>1.18</c:v>
                </c:pt>
                <c:pt idx="1154">
                  <c:v>1.18</c:v>
                </c:pt>
                <c:pt idx="1155">
                  <c:v>1.18</c:v>
                </c:pt>
                <c:pt idx="1156">
                  <c:v>1.18</c:v>
                </c:pt>
                <c:pt idx="1157">
                  <c:v>1.18</c:v>
                </c:pt>
                <c:pt idx="1158">
                  <c:v>1.18</c:v>
                </c:pt>
                <c:pt idx="1159">
                  <c:v>1.18</c:v>
                </c:pt>
                <c:pt idx="1160">
                  <c:v>1.18</c:v>
                </c:pt>
                <c:pt idx="1161">
                  <c:v>1.18</c:v>
                </c:pt>
                <c:pt idx="1162">
                  <c:v>1.18</c:v>
                </c:pt>
                <c:pt idx="1163">
                  <c:v>1.18</c:v>
                </c:pt>
                <c:pt idx="1164">
                  <c:v>1.18</c:v>
                </c:pt>
                <c:pt idx="1165">
                  <c:v>1.18</c:v>
                </c:pt>
                <c:pt idx="1166">
                  <c:v>1.18</c:v>
                </c:pt>
                <c:pt idx="1167">
                  <c:v>1.18</c:v>
                </c:pt>
                <c:pt idx="1168">
                  <c:v>1.18</c:v>
                </c:pt>
                <c:pt idx="1169">
                  <c:v>1.18</c:v>
                </c:pt>
                <c:pt idx="1170">
                  <c:v>1.18</c:v>
                </c:pt>
                <c:pt idx="1171">
                  <c:v>1.18</c:v>
                </c:pt>
                <c:pt idx="1172">
                  <c:v>1.18</c:v>
                </c:pt>
                <c:pt idx="1173">
                  <c:v>1.18</c:v>
                </c:pt>
                <c:pt idx="1174">
                  <c:v>1.18</c:v>
                </c:pt>
                <c:pt idx="1175">
                  <c:v>1.18</c:v>
                </c:pt>
                <c:pt idx="1176">
                  <c:v>1.18</c:v>
                </c:pt>
                <c:pt idx="1177">
                  <c:v>1.18</c:v>
                </c:pt>
                <c:pt idx="1178">
                  <c:v>1.18</c:v>
                </c:pt>
                <c:pt idx="1179">
                  <c:v>1.18</c:v>
                </c:pt>
                <c:pt idx="1180">
                  <c:v>1.18</c:v>
                </c:pt>
                <c:pt idx="1181">
                  <c:v>1.18</c:v>
                </c:pt>
                <c:pt idx="1182">
                  <c:v>1.18</c:v>
                </c:pt>
                <c:pt idx="1183">
                  <c:v>1.18</c:v>
                </c:pt>
                <c:pt idx="1184">
                  <c:v>1.18</c:v>
                </c:pt>
                <c:pt idx="1185">
                  <c:v>1.18</c:v>
                </c:pt>
                <c:pt idx="1186">
                  <c:v>1.18</c:v>
                </c:pt>
                <c:pt idx="1187">
                  <c:v>1.18</c:v>
                </c:pt>
                <c:pt idx="1188">
                  <c:v>1.18</c:v>
                </c:pt>
                <c:pt idx="1189">
                  <c:v>1.18</c:v>
                </c:pt>
                <c:pt idx="1190">
                  <c:v>1.18</c:v>
                </c:pt>
                <c:pt idx="1191">
                  <c:v>1.18</c:v>
                </c:pt>
                <c:pt idx="1192">
                  <c:v>1.18</c:v>
                </c:pt>
                <c:pt idx="1193">
                  <c:v>1.18</c:v>
                </c:pt>
                <c:pt idx="1194">
                  <c:v>1.18</c:v>
                </c:pt>
                <c:pt idx="1195">
                  <c:v>1.18</c:v>
                </c:pt>
                <c:pt idx="1196">
                  <c:v>1.18</c:v>
                </c:pt>
                <c:pt idx="1197">
                  <c:v>1.18</c:v>
                </c:pt>
                <c:pt idx="1198">
                  <c:v>1.18</c:v>
                </c:pt>
                <c:pt idx="1199">
                  <c:v>1.18</c:v>
                </c:pt>
                <c:pt idx="1200">
                  <c:v>1.18</c:v>
                </c:pt>
                <c:pt idx="1201">
                  <c:v>1.18</c:v>
                </c:pt>
                <c:pt idx="1202">
                  <c:v>1.18</c:v>
                </c:pt>
                <c:pt idx="1203">
                  <c:v>1.18</c:v>
                </c:pt>
                <c:pt idx="1204">
                  <c:v>1.18</c:v>
                </c:pt>
                <c:pt idx="1205">
                  <c:v>1.18</c:v>
                </c:pt>
                <c:pt idx="1206">
                  <c:v>1.18</c:v>
                </c:pt>
                <c:pt idx="1207">
                  <c:v>1.18</c:v>
                </c:pt>
                <c:pt idx="1208">
                  <c:v>1.18</c:v>
                </c:pt>
                <c:pt idx="1209">
                  <c:v>1.18</c:v>
                </c:pt>
                <c:pt idx="1210">
                  <c:v>1.18</c:v>
                </c:pt>
                <c:pt idx="1211">
                  <c:v>1.18</c:v>
                </c:pt>
                <c:pt idx="1212">
                  <c:v>1.18</c:v>
                </c:pt>
                <c:pt idx="1213">
                  <c:v>1.18</c:v>
                </c:pt>
                <c:pt idx="1214">
                  <c:v>1.18</c:v>
                </c:pt>
                <c:pt idx="1215">
                  <c:v>1.18</c:v>
                </c:pt>
                <c:pt idx="1216">
                  <c:v>1.18</c:v>
                </c:pt>
                <c:pt idx="1217">
                  <c:v>1.18</c:v>
                </c:pt>
                <c:pt idx="1218">
                  <c:v>1.18</c:v>
                </c:pt>
                <c:pt idx="1219">
                  <c:v>1.18</c:v>
                </c:pt>
                <c:pt idx="1220">
                  <c:v>1.18</c:v>
                </c:pt>
                <c:pt idx="1221">
                  <c:v>1.18</c:v>
                </c:pt>
                <c:pt idx="1222">
                  <c:v>1.18</c:v>
                </c:pt>
                <c:pt idx="1223">
                  <c:v>1.18</c:v>
                </c:pt>
                <c:pt idx="1224">
                  <c:v>1.18</c:v>
                </c:pt>
                <c:pt idx="1225">
                  <c:v>1.18</c:v>
                </c:pt>
                <c:pt idx="1226">
                  <c:v>1.18</c:v>
                </c:pt>
                <c:pt idx="1227">
                  <c:v>1.18</c:v>
                </c:pt>
                <c:pt idx="1228">
                  <c:v>1.18</c:v>
                </c:pt>
                <c:pt idx="1229">
                  <c:v>1.18</c:v>
                </c:pt>
                <c:pt idx="1230">
                  <c:v>1.18</c:v>
                </c:pt>
                <c:pt idx="1231">
                  <c:v>1.18</c:v>
                </c:pt>
                <c:pt idx="1232">
                  <c:v>1.18</c:v>
                </c:pt>
                <c:pt idx="1233">
                  <c:v>1.18</c:v>
                </c:pt>
                <c:pt idx="1234">
                  <c:v>1.18</c:v>
                </c:pt>
                <c:pt idx="1235">
                  <c:v>1.18</c:v>
                </c:pt>
                <c:pt idx="1236">
                  <c:v>1.18</c:v>
                </c:pt>
                <c:pt idx="1237">
                  <c:v>1.18</c:v>
                </c:pt>
                <c:pt idx="1238">
                  <c:v>1.18</c:v>
                </c:pt>
                <c:pt idx="1239">
                  <c:v>1.18</c:v>
                </c:pt>
                <c:pt idx="1240">
                  <c:v>1.18</c:v>
                </c:pt>
                <c:pt idx="1241">
                  <c:v>1.18</c:v>
                </c:pt>
                <c:pt idx="1242">
                  <c:v>1.18</c:v>
                </c:pt>
                <c:pt idx="1243">
                  <c:v>1.18</c:v>
                </c:pt>
                <c:pt idx="1244">
                  <c:v>1.18</c:v>
                </c:pt>
                <c:pt idx="1245">
                  <c:v>1.18</c:v>
                </c:pt>
                <c:pt idx="1246">
                  <c:v>1.18</c:v>
                </c:pt>
                <c:pt idx="1247">
                  <c:v>1.18</c:v>
                </c:pt>
                <c:pt idx="1248">
                  <c:v>1.18</c:v>
                </c:pt>
                <c:pt idx="1249">
                  <c:v>1.18</c:v>
                </c:pt>
                <c:pt idx="1250">
                  <c:v>1.18</c:v>
                </c:pt>
                <c:pt idx="1251">
                  <c:v>1.18</c:v>
                </c:pt>
                <c:pt idx="1252">
                  <c:v>1.18</c:v>
                </c:pt>
                <c:pt idx="1253">
                  <c:v>1.18</c:v>
                </c:pt>
                <c:pt idx="1254">
                  <c:v>1.18</c:v>
                </c:pt>
                <c:pt idx="1255">
                  <c:v>1.18</c:v>
                </c:pt>
                <c:pt idx="1256">
                  <c:v>1.18</c:v>
                </c:pt>
                <c:pt idx="1257">
                  <c:v>1.18</c:v>
                </c:pt>
                <c:pt idx="1258">
                  <c:v>1.18</c:v>
                </c:pt>
                <c:pt idx="1259">
                  <c:v>1.18</c:v>
                </c:pt>
                <c:pt idx="1260">
                  <c:v>1.18</c:v>
                </c:pt>
                <c:pt idx="1261">
                  <c:v>1.18</c:v>
                </c:pt>
                <c:pt idx="1262">
                  <c:v>1.18</c:v>
                </c:pt>
                <c:pt idx="1263">
                  <c:v>1.18</c:v>
                </c:pt>
                <c:pt idx="1264">
                  <c:v>1.18</c:v>
                </c:pt>
                <c:pt idx="1265">
                  <c:v>1.18</c:v>
                </c:pt>
                <c:pt idx="1266">
                  <c:v>1.18</c:v>
                </c:pt>
                <c:pt idx="1267">
                  <c:v>1.18</c:v>
                </c:pt>
                <c:pt idx="1268">
                  <c:v>1.18</c:v>
                </c:pt>
                <c:pt idx="1269">
                  <c:v>1.18</c:v>
                </c:pt>
                <c:pt idx="1270">
                  <c:v>1.18</c:v>
                </c:pt>
                <c:pt idx="1271">
                  <c:v>1.18</c:v>
                </c:pt>
                <c:pt idx="1272">
                  <c:v>1.18</c:v>
                </c:pt>
                <c:pt idx="1273">
                  <c:v>1.18</c:v>
                </c:pt>
                <c:pt idx="1274">
                  <c:v>1.18</c:v>
                </c:pt>
                <c:pt idx="1275">
                  <c:v>1.18</c:v>
                </c:pt>
                <c:pt idx="1276">
                  <c:v>1.18</c:v>
                </c:pt>
                <c:pt idx="1277">
                  <c:v>1.18</c:v>
                </c:pt>
                <c:pt idx="1278">
                  <c:v>1.18</c:v>
                </c:pt>
                <c:pt idx="1279">
                  <c:v>1.18</c:v>
                </c:pt>
                <c:pt idx="1280">
                  <c:v>1.18</c:v>
                </c:pt>
                <c:pt idx="1281">
                  <c:v>1.18</c:v>
                </c:pt>
                <c:pt idx="1282">
                  <c:v>1.18</c:v>
                </c:pt>
                <c:pt idx="1283">
                  <c:v>1.18</c:v>
                </c:pt>
                <c:pt idx="1284">
                  <c:v>1.18</c:v>
                </c:pt>
                <c:pt idx="1285">
                  <c:v>1.18</c:v>
                </c:pt>
                <c:pt idx="1286">
                  <c:v>1.18</c:v>
                </c:pt>
                <c:pt idx="1287">
                  <c:v>1.18</c:v>
                </c:pt>
                <c:pt idx="1288">
                  <c:v>1.18</c:v>
                </c:pt>
                <c:pt idx="1289">
                  <c:v>1.18</c:v>
                </c:pt>
                <c:pt idx="1290">
                  <c:v>1.18</c:v>
                </c:pt>
                <c:pt idx="1291">
                  <c:v>1.18</c:v>
                </c:pt>
                <c:pt idx="1292">
                  <c:v>1.18</c:v>
                </c:pt>
                <c:pt idx="1293">
                  <c:v>1.18</c:v>
                </c:pt>
                <c:pt idx="1294">
                  <c:v>1.18</c:v>
                </c:pt>
                <c:pt idx="1295">
                  <c:v>1.18</c:v>
                </c:pt>
                <c:pt idx="1296">
                  <c:v>1.18</c:v>
                </c:pt>
                <c:pt idx="1297">
                  <c:v>1.18</c:v>
                </c:pt>
                <c:pt idx="1298">
                  <c:v>1.18</c:v>
                </c:pt>
                <c:pt idx="1299">
                  <c:v>1.18</c:v>
                </c:pt>
                <c:pt idx="1300">
                  <c:v>1.18</c:v>
                </c:pt>
                <c:pt idx="1301">
                  <c:v>1.18</c:v>
                </c:pt>
                <c:pt idx="1302">
                  <c:v>1.18</c:v>
                </c:pt>
                <c:pt idx="1303">
                  <c:v>1.18</c:v>
                </c:pt>
                <c:pt idx="1304">
                  <c:v>1.18</c:v>
                </c:pt>
                <c:pt idx="1305">
                  <c:v>1.18</c:v>
                </c:pt>
                <c:pt idx="1306">
                  <c:v>1.18</c:v>
                </c:pt>
                <c:pt idx="1307">
                  <c:v>1.18</c:v>
                </c:pt>
                <c:pt idx="1308">
                  <c:v>1.18</c:v>
                </c:pt>
                <c:pt idx="1309">
                  <c:v>1.18</c:v>
                </c:pt>
                <c:pt idx="1310">
                  <c:v>1.18</c:v>
                </c:pt>
                <c:pt idx="1311">
                  <c:v>1.18</c:v>
                </c:pt>
                <c:pt idx="1312">
                  <c:v>1.18</c:v>
                </c:pt>
                <c:pt idx="1313">
                  <c:v>1.18</c:v>
                </c:pt>
                <c:pt idx="1314">
                  <c:v>1.18</c:v>
                </c:pt>
                <c:pt idx="1315">
                  <c:v>1.18</c:v>
                </c:pt>
                <c:pt idx="1316">
                  <c:v>1.18</c:v>
                </c:pt>
                <c:pt idx="1317">
                  <c:v>1.18</c:v>
                </c:pt>
                <c:pt idx="1318">
                  <c:v>1.18</c:v>
                </c:pt>
                <c:pt idx="1319">
                  <c:v>1.18</c:v>
                </c:pt>
                <c:pt idx="1320">
                  <c:v>1.18</c:v>
                </c:pt>
                <c:pt idx="1321">
                  <c:v>1.18</c:v>
                </c:pt>
                <c:pt idx="1322">
                  <c:v>1.18</c:v>
                </c:pt>
                <c:pt idx="1323">
                  <c:v>1.18</c:v>
                </c:pt>
                <c:pt idx="1324">
                  <c:v>1.18</c:v>
                </c:pt>
                <c:pt idx="1325">
                  <c:v>1.18</c:v>
                </c:pt>
                <c:pt idx="1326">
                  <c:v>1.18</c:v>
                </c:pt>
                <c:pt idx="1327">
                  <c:v>1.18</c:v>
                </c:pt>
                <c:pt idx="1328">
                  <c:v>1.18</c:v>
                </c:pt>
                <c:pt idx="1329">
                  <c:v>1.18</c:v>
                </c:pt>
                <c:pt idx="1330">
                  <c:v>1.18</c:v>
                </c:pt>
                <c:pt idx="1331">
                  <c:v>1.18</c:v>
                </c:pt>
                <c:pt idx="1332">
                  <c:v>1.18</c:v>
                </c:pt>
                <c:pt idx="1333">
                  <c:v>1.18</c:v>
                </c:pt>
                <c:pt idx="1334">
                  <c:v>1.18</c:v>
                </c:pt>
                <c:pt idx="1335">
                  <c:v>1.18</c:v>
                </c:pt>
                <c:pt idx="1336">
                  <c:v>1.18</c:v>
                </c:pt>
                <c:pt idx="1337">
                  <c:v>1.18</c:v>
                </c:pt>
                <c:pt idx="1338">
                  <c:v>1.18</c:v>
                </c:pt>
                <c:pt idx="1339">
                  <c:v>1.18</c:v>
                </c:pt>
                <c:pt idx="1340">
                  <c:v>1.18</c:v>
                </c:pt>
                <c:pt idx="1341">
                  <c:v>1.18</c:v>
                </c:pt>
                <c:pt idx="1342">
                  <c:v>1.18</c:v>
                </c:pt>
                <c:pt idx="1343">
                  <c:v>1.18</c:v>
                </c:pt>
                <c:pt idx="1344">
                  <c:v>1.18</c:v>
                </c:pt>
                <c:pt idx="1345">
                  <c:v>1.18</c:v>
                </c:pt>
                <c:pt idx="1346">
                  <c:v>1.18</c:v>
                </c:pt>
                <c:pt idx="1347">
                  <c:v>1.18</c:v>
                </c:pt>
                <c:pt idx="1348">
                  <c:v>1.18</c:v>
                </c:pt>
                <c:pt idx="1349">
                  <c:v>1.18</c:v>
                </c:pt>
                <c:pt idx="1350">
                  <c:v>1.18</c:v>
                </c:pt>
                <c:pt idx="1351">
                  <c:v>1.18</c:v>
                </c:pt>
                <c:pt idx="1352">
                  <c:v>1.18</c:v>
                </c:pt>
                <c:pt idx="1353">
                  <c:v>1.18</c:v>
                </c:pt>
                <c:pt idx="1354">
                  <c:v>1.18</c:v>
                </c:pt>
                <c:pt idx="1355">
                  <c:v>1.18</c:v>
                </c:pt>
                <c:pt idx="1356">
                  <c:v>1.18</c:v>
                </c:pt>
                <c:pt idx="1357">
                  <c:v>1.18</c:v>
                </c:pt>
                <c:pt idx="1358">
                  <c:v>1.18</c:v>
                </c:pt>
                <c:pt idx="1359">
                  <c:v>1.18</c:v>
                </c:pt>
                <c:pt idx="1360">
                  <c:v>1.18</c:v>
                </c:pt>
                <c:pt idx="1361">
                  <c:v>1.18</c:v>
                </c:pt>
                <c:pt idx="1362">
                  <c:v>1.18</c:v>
                </c:pt>
                <c:pt idx="1363">
                  <c:v>1.18</c:v>
                </c:pt>
                <c:pt idx="1364">
                  <c:v>1.18</c:v>
                </c:pt>
                <c:pt idx="1365">
                  <c:v>1.18</c:v>
                </c:pt>
                <c:pt idx="1366">
                  <c:v>1.18</c:v>
                </c:pt>
                <c:pt idx="1367">
                  <c:v>1.18</c:v>
                </c:pt>
                <c:pt idx="1368">
                  <c:v>1.18</c:v>
                </c:pt>
                <c:pt idx="1369">
                  <c:v>1.18</c:v>
                </c:pt>
                <c:pt idx="1370">
                  <c:v>1.18</c:v>
                </c:pt>
                <c:pt idx="1371">
                  <c:v>1.18</c:v>
                </c:pt>
                <c:pt idx="1372">
                  <c:v>1.18</c:v>
                </c:pt>
                <c:pt idx="1373">
                  <c:v>1.18</c:v>
                </c:pt>
                <c:pt idx="1374">
                  <c:v>1.18</c:v>
                </c:pt>
                <c:pt idx="1375">
                  <c:v>1.18</c:v>
                </c:pt>
                <c:pt idx="1376">
                  <c:v>1.18</c:v>
                </c:pt>
                <c:pt idx="1377">
                  <c:v>1.18</c:v>
                </c:pt>
                <c:pt idx="1378">
                  <c:v>1.18</c:v>
                </c:pt>
                <c:pt idx="1379">
                  <c:v>1.18</c:v>
                </c:pt>
                <c:pt idx="1380">
                  <c:v>1.18</c:v>
                </c:pt>
                <c:pt idx="1381">
                  <c:v>1.18</c:v>
                </c:pt>
                <c:pt idx="1382">
                  <c:v>1.18</c:v>
                </c:pt>
                <c:pt idx="1383">
                  <c:v>1.18</c:v>
                </c:pt>
                <c:pt idx="1384">
                  <c:v>1.18</c:v>
                </c:pt>
                <c:pt idx="1385">
                  <c:v>1.18</c:v>
                </c:pt>
                <c:pt idx="1386">
                  <c:v>1.18</c:v>
                </c:pt>
                <c:pt idx="1387">
                  <c:v>1.18</c:v>
                </c:pt>
                <c:pt idx="1388">
                  <c:v>1.18</c:v>
                </c:pt>
                <c:pt idx="1389">
                  <c:v>1.18</c:v>
                </c:pt>
                <c:pt idx="1390">
                  <c:v>1.18</c:v>
                </c:pt>
                <c:pt idx="1391">
                  <c:v>1.18</c:v>
                </c:pt>
                <c:pt idx="1392">
                  <c:v>1.18</c:v>
                </c:pt>
                <c:pt idx="1393">
                  <c:v>1.18</c:v>
                </c:pt>
                <c:pt idx="1394">
                  <c:v>1.18</c:v>
                </c:pt>
                <c:pt idx="1395">
                  <c:v>1.18</c:v>
                </c:pt>
                <c:pt idx="1396">
                  <c:v>1.18</c:v>
                </c:pt>
                <c:pt idx="1397">
                  <c:v>1.18</c:v>
                </c:pt>
                <c:pt idx="1398">
                  <c:v>1.18</c:v>
                </c:pt>
                <c:pt idx="1399">
                  <c:v>1.18</c:v>
                </c:pt>
                <c:pt idx="1400">
                  <c:v>1.18</c:v>
                </c:pt>
                <c:pt idx="1401">
                  <c:v>1.18</c:v>
                </c:pt>
                <c:pt idx="1402">
                  <c:v>1.18</c:v>
                </c:pt>
                <c:pt idx="1403">
                  <c:v>1.18</c:v>
                </c:pt>
                <c:pt idx="1404">
                  <c:v>1.18</c:v>
                </c:pt>
                <c:pt idx="1405">
                  <c:v>1.18</c:v>
                </c:pt>
                <c:pt idx="1406">
                  <c:v>1.18</c:v>
                </c:pt>
                <c:pt idx="1407">
                  <c:v>1.18</c:v>
                </c:pt>
                <c:pt idx="1408">
                  <c:v>1.18</c:v>
                </c:pt>
                <c:pt idx="1409">
                  <c:v>1.18</c:v>
                </c:pt>
                <c:pt idx="1410">
                  <c:v>1.18</c:v>
                </c:pt>
                <c:pt idx="1411">
                  <c:v>1.18</c:v>
                </c:pt>
                <c:pt idx="1412">
                  <c:v>1.18</c:v>
                </c:pt>
                <c:pt idx="1413">
                  <c:v>1.18</c:v>
                </c:pt>
                <c:pt idx="1414">
                  <c:v>1.18</c:v>
                </c:pt>
                <c:pt idx="1415">
                  <c:v>1.18</c:v>
                </c:pt>
                <c:pt idx="1416">
                  <c:v>1.18</c:v>
                </c:pt>
                <c:pt idx="1417">
                  <c:v>1.18</c:v>
                </c:pt>
                <c:pt idx="1418">
                  <c:v>1.18</c:v>
                </c:pt>
                <c:pt idx="1419">
                  <c:v>1.18</c:v>
                </c:pt>
                <c:pt idx="1420">
                  <c:v>1.18</c:v>
                </c:pt>
                <c:pt idx="1421">
                  <c:v>1.18</c:v>
                </c:pt>
                <c:pt idx="1422">
                  <c:v>1.18</c:v>
                </c:pt>
                <c:pt idx="1423">
                  <c:v>1.18</c:v>
                </c:pt>
                <c:pt idx="1424">
                  <c:v>1.18</c:v>
                </c:pt>
                <c:pt idx="1425">
                  <c:v>1.18</c:v>
                </c:pt>
                <c:pt idx="1426">
                  <c:v>1.18</c:v>
                </c:pt>
                <c:pt idx="1427">
                  <c:v>1.18</c:v>
                </c:pt>
                <c:pt idx="1428">
                  <c:v>1.18</c:v>
                </c:pt>
                <c:pt idx="1429">
                  <c:v>1.18</c:v>
                </c:pt>
                <c:pt idx="1430">
                  <c:v>1.18</c:v>
                </c:pt>
                <c:pt idx="1431">
                  <c:v>1.18</c:v>
                </c:pt>
                <c:pt idx="1432">
                  <c:v>1.18</c:v>
                </c:pt>
                <c:pt idx="1433">
                  <c:v>1.18</c:v>
                </c:pt>
                <c:pt idx="1434">
                  <c:v>1.18</c:v>
                </c:pt>
                <c:pt idx="1435">
                  <c:v>1.18</c:v>
                </c:pt>
                <c:pt idx="1436">
                  <c:v>1.18</c:v>
                </c:pt>
                <c:pt idx="1437">
                  <c:v>1.18</c:v>
                </c:pt>
                <c:pt idx="1438">
                  <c:v>1.18</c:v>
                </c:pt>
                <c:pt idx="1439">
                  <c:v>1.18</c:v>
                </c:pt>
                <c:pt idx="1440">
                  <c:v>1.18</c:v>
                </c:pt>
                <c:pt idx="1441">
                  <c:v>1.18</c:v>
                </c:pt>
                <c:pt idx="1442">
                  <c:v>1.18</c:v>
                </c:pt>
                <c:pt idx="1443">
                  <c:v>1.18</c:v>
                </c:pt>
                <c:pt idx="1444">
                  <c:v>1.18</c:v>
                </c:pt>
                <c:pt idx="1445">
                  <c:v>1.18</c:v>
                </c:pt>
                <c:pt idx="1446">
                  <c:v>1.18</c:v>
                </c:pt>
                <c:pt idx="1447">
                  <c:v>1.18</c:v>
                </c:pt>
                <c:pt idx="1448">
                  <c:v>1.18</c:v>
                </c:pt>
                <c:pt idx="1449">
                  <c:v>1.18</c:v>
                </c:pt>
                <c:pt idx="1450">
                  <c:v>1.18</c:v>
                </c:pt>
                <c:pt idx="1451">
                  <c:v>1.18</c:v>
                </c:pt>
                <c:pt idx="1452">
                  <c:v>1.18</c:v>
                </c:pt>
                <c:pt idx="1453">
                  <c:v>1.18</c:v>
                </c:pt>
                <c:pt idx="1454">
                  <c:v>1.18</c:v>
                </c:pt>
                <c:pt idx="1455">
                  <c:v>1.18</c:v>
                </c:pt>
                <c:pt idx="1456">
                  <c:v>1.18</c:v>
                </c:pt>
                <c:pt idx="1457">
                  <c:v>1.18</c:v>
                </c:pt>
                <c:pt idx="1458">
                  <c:v>1.18</c:v>
                </c:pt>
                <c:pt idx="1459">
                  <c:v>1.18</c:v>
                </c:pt>
                <c:pt idx="1460">
                  <c:v>1.18</c:v>
                </c:pt>
                <c:pt idx="1461">
                  <c:v>1.18</c:v>
                </c:pt>
                <c:pt idx="1462">
                  <c:v>1.18</c:v>
                </c:pt>
                <c:pt idx="1463">
                  <c:v>1.18</c:v>
                </c:pt>
                <c:pt idx="1464">
                  <c:v>1.18</c:v>
                </c:pt>
                <c:pt idx="1465">
                  <c:v>1.18</c:v>
                </c:pt>
                <c:pt idx="1466">
                  <c:v>1.18</c:v>
                </c:pt>
                <c:pt idx="1467">
                  <c:v>1.18</c:v>
                </c:pt>
                <c:pt idx="1468">
                  <c:v>1.18</c:v>
                </c:pt>
                <c:pt idx="1469">
                  <c:v>1.18</c:v>
                </c:pt>
                <c:pt idx="1470">
                  <c:v>1.18</c:v>
                </c:pt>
                <c:pt idx="1471">
                  <c:v>1.18</c:v>
                </c:pt>
                <c:pt idx="1472">
                  <c:v>1.18</c:v>
                </c:pt>
                <c:pt idx="1473">
                  <c:v>1.18</c:v>
                </c:pt>
                <c:pt idx="1474">
                  <c:v>1.18</c:v>
                </c:pt>
                <c:pt idx="1475">
                  <c:v>1.18</c:v>
                </c:pt>
                <c:pt idx="1476">
                  <c:v>1.18</c:v>
                </c:pt>
                <c:pt idx="1477">
                  <c:v>1.18</c:v>
                </c:pt>
                <c:pt idx="1478">
                  <c:v>1.18</c:v>
                </c:pt>
                <c:pt idx="1479">
                  <c:v>1.18</c:v>
                </c:pt>
                <c:pt idx="1480">
                  <c:v>1.18</c:v>
                </c:pt>
                <c:pt idx="1481">
                  <c:v>1.18</c:v>
                </c:pt>
                <c:pt idx="1482">
                  <c:v>1.18</c:v>
                </c:pt>
                <c:pt idx="1483">
                  <c:v>1.18</c:v>
                </c:pt>
                <c:pt idx="1484">
                  <c:v>1.18</c:v>
                </c:pt>
                <c:pt idx="1485">
                  <c:v>1.18</c:v>
                </c:pt>
                <c:pt idx="1486">
                  <c:v>1.18</c:v>
                </c:pt>
                <c:pt idx="1487">
                  <c:v>1.18</c:v>
                </c:pt>
                <c:pt idx="1488">
                  <c:v>1.18</c:v>
                </c:pt>
                <c:pt idx="1489">
                  <c:v>1.18</c:v>
                </c:pt>
                <c:pt idx="1490">
                  <c:v>1.18</c:v>
                </c:pt>
                <c:pt idx="1491">
                  <c:v>1.18</c:v>
                </c:pt>
                <c:pt idx="1492">
                  <c:v>1.18</c:v>
                </c:pt>
                <c:pt idx="1493">
                  <c:v>1.18</c:v>
                </c:pt>
                <c:pt idx="1494">
                  <c:v>1.18</c:v>
                </c:pt>
                <c:pt idx="1495">
                  <c:v>1.18</c:v>
                </c:pt>
                <c:pt idx="1496">
                  <c:v>1.18</c:v>
                </c:pt>
                <c:pt idx="1497">
                  <c:v>1.18</c:v>
                </c:pt>
                <c:pt idx="1498">
                  <c:v>1.18</c:v>
                </c:pt>
                <c:pt idx="1499">
                  <c:v>1.18</c:v>
                </c:pt>
                <c:pt idx="1500">
                  <c:v>1.18</c:v>
                </c:pt>
                <c:pt idx="1501">
                  <c:v>1.18</c:v>
                </c:pt>
                <c:pt idx="1502">
                  <c:v>1.18</c:v>
                </c:pt>
                <c:pt idx="1503">
                  <c:v>1.18</c:v>
                </c:pt>
                <c:pt idx="1504">
                  <c:v>1.18</c:v>
                </c:pt>
                <c:pt idx="1505">
                  <c:v>1.18</c:v>
                </c:pt>
                <c:pt idx="1506">
                  <c:v>1.18</c:v>
                </c:pt>
                <c:pt idx="1507">
                  <c:v>1.18</c:v>
                </c:pt>
                <c:pt idx="1508">
                  <c:v>1.18</c:v>
                </c:pt>
                <c:pt idx="1509">
                  <c:v>1.18</c:v>
                </c:pt>
                <c:pt idx="1510">
                  <c:v>1.18</c:v>
                </c:pt>
                <c:pt idx="1511">
                  <c:v>1.18</c:v>
                </c:pt>
                <c:pt idx="1512">
                  <c:v>1.18</c:v>
                </c:pt>
                <c:pt idx="1513">
                  <c:v>1.18</c:v>
                </c:pt>
                <c:pt idx="1514">
                  <c:v>1.18</c:v>
                </c:pt>
                <c:pt idx="1515">
                  <c:v>1.18</c:v>
                </c:pt>
                <c:pt idx="1516">
                  <c:v>1.18</c:v>
                </c:pt>
                <c:pt idx="1517">
                  <c:v>1.18</c:v>
                </c:pt>
                <c:pt idx="1518">
                  <c:v>1.18</c:v>
                </c:pt>
                <c:pt idx="1519">
                  <c:v>1.18</c:v>
                </c:pt>
                <c:pt idx="1520">
                  <c:v>1.18</c:v>
                </c:pt>
                <c:pt idx="1521">
                  <c:v>1.18</c:v>
                </c:pt>
                <c:pt idx="1522">
                  <c:v>1.18</c:v>
                </c:pt>
                <c:pt idx="1523">
                  <c:v>1.18</c:v>
                </c:pt>
                <c:pt idx="1524">
                  <c:v>1.18</c:v>
                </c:pt>
                <c:pt idx="1525">
                  <c:v>1.18</c:v>
                </c:pt>
                <c:pt idx="1526">
                  <c:v>1.18</c:v>
                </c:pt>
                <c:pt idx="1527">
                  <c:v>1.18</c:v>
                </c:pt>
                <c:pt idx="1528">
                  <c:v>1.18</c:v>
                </c:pt>
                <c:pt idx="1529">
                  <c:v>1.18</c:v>
                </c:pt>
                <c:pt idx="1530">
                  <c:v>1.18</c:v>
                </c:pt>
                <c:pt idx="1531">
                  <c:v>1.18</c:v>
                </c:pt>
                <c:pt idx="1532">
                  <c:v>1.18</c:v>
                </c:pt>
                <c:pt idx="1533">
                  <c:v>1.18</c:v>
                </c:pt>
                <c:pt idx="1534">
                  <c:v>1.18</c:v>
                </c:pt>
                <c:pt idx="1535">
                  <c:v>1.18</c:v>
                </c:pt>
                <c:pt idx="1536">
                  <c:v>1.18</c:v>
                </c:pt>
                <c:pt idx="1537">
                  <c:v>1.18</c:v>
                </c:pt>
                <c:pt idx="1538">
                  <c:v>1.18</c:v>
                </c:pt>
                <c:pt idx="1539">
                  <c:v>1.18</c:v>
                </c:pt>
                <c:pt idx="1540">
                  <c:v>1.18</c:v>
                </c:pt>
                <c:pt idx="1541">
                  <c:v>1.18</c:v>
                </c:pt>
                <c:pt idx="1542">
                  <c:v>1.18</c:v>
                </c:pt>
                <c:pt idx="1543">
                  <c:v>1.18</c:v>
                </c:pt>
                <c:pt idx="1544">
                  <c:v>1.18</c:v>
                </c:pt>
                <c:pt idx="1545">
                  <c:v>1.18</c:v>
                </c:pt>
                <c:pt idx="1546">
                  <c:v>1.18</c:v>
                </c:pt>
                <c:pt idx="1547">
                  <c:v>1.18</c:v>
                </c:pt>
                <c:pt idx="1548">
                  <c:v>1.18</c:v>
                </c:pt>
                <c:pt idx="1549">
                  <c:v>1.18</c:v>
                </c:pt>
                <c:pt idx="1550">
                  <c:v>1.18</c:v>
                </c:pt>
                <c:pt idx="1551">
                  <c:v>1.18</c:v>
                </c:pt>
                <c:pt idx="1552">
                  <c:v>1.18</c:v>
                </c:pt>
                <c:pt idx="1553">
                  <c:v>1.18</c:v>
                </c:pt>
                <c:pt idx="1554">
                  <c:v>1.18</c:v>
                </c:pt>
                <c:pt idx="1555">
                  <c:v>1.18</c:v>
                </c:pt>
                <c:pt idx="1556">
                  <c:v>1.18</c:v>
                </c:pt>
                <c:pt idx="1557">
                  <c:v>1.18</c:v>
                </c:pt>
                <c:pt idx="1558">
                  <c:v>1.18</c:v>
                </c:pt>
                <c:pt idx="1559">
                  <c:v>1.18</c:v>
                </c:pt>
                <c:pt idx="1560">
                  <c:v>1.18</c:v>
                </c:pt>
                <c:pt idx="1561">
                  <c:v>1.18</c:v>
                </c:pt>
                <c:pt idx="1562">
                  <c:v>1.18</c:v>
                </c:pt>
                <c:pt idx="1563">
                  <c:v>1.18</c:v>
                </c:pt>
                <c:pt idx="1564">
                  <c:v>1.18</c:v>
                </c:pt>
                <c:pt idx="1565">
                  <c:v>1.18</c:v>
                </c:pt>
                <c:pt idx="1566">
                  <c:v>1.18</c:v>
                </c:pt>
                <c:pt idx="1567">
                  <c:v>1.18</c:v>
                </c:pt>
                <c:pt idx="1568">
                  <c:v>1.18</c:v>
                </c:pt>
                <c:pt idx="1569">
                  <c:v>1.18</c:v>
                </c:pt>
                <c:pt idx="1570">
                  <c:v>1.18</c:v>
                </c:pt>
                <c:pt idx="1571">
                  <c:v>1.18</c:v>
                </c:pt>
                <c:pt idx="1572">
                  <c:v>1.18</c:v>
                </c:pt>
                <c:pt idx="1573">
                  <c:v>1.18</c:v>
                </c:pt>
                <c:pt idx="1574">
                  <c:v>1.18</c:v>
                </c:pt>
                <c:pt idx="1575">
                  <c:v>1.18</c:v>
                </c:pt>
                <c:pt idx="1576">
                  <c:v>1.18</c:v>
                </c:pt>
                <c:pt idx="1577">
                  <c:v>1.18</c:v>
                </c:pt>
                <c:pt idx="1578">
                  <c:v>1.18</c:v>
                </c:pt>
                <c:pt idx="1579">
                  <c:v>1.18</c:v>
                </c:pt>
                <c:pt idx="1580">
                  <c:v>1.18</c:v>
                </c:pt>
                <c:pt idx="1581">
                  <c:v>1.18</c:v>
                </c:pt>
                <c:pt idx="1582">
                  <c:v>1.18</c:v>
                </c:pt>
                <c:pt idx="1583">
                  <c:v>1.18</c:v>
                </c:pt>
                <c:pt idx="1584">
                  <c:v>1.18</c:v>
                </c:pt>
                <c:pt idx="1585">
                  <c:v>1.18</c:v>
                </c:pt>
                <c:pt idx="1586">
                  <c:v>1.18</c:v>
                </c:pt>
                <c:pt idx="1587">
                  <c:v>1.18</c:v>
                </c:pt>
                <c:pt idx="1588">
                  <c:v>1.18</c:v>
                </c:pt>
                <c:pt idx="1589">
                  <c:v>1.18</c:v>
                </c:pt>
                <c:pt idx="1590">
                  <c:v>1.18</c:v>
                </c:pt>
                <c:pt idx="1591">
                  <c:v>1.18</c:v>
                </c:pt>
                <c:pt idx="1592">
                  <c:v>1.18</c:v>
                </c:pt>
                <c:pt idx="1593">
                  <c:v>1.18</c:v>
                </c:pt>
                <c:pt idx="1594">
                  <c:v>1.18</c:v>
                </c:pt>
                <c:pt idx="1595">
                  <c:v>1.18</c:v>
                </c:pt>
                <c:pt idx="1596">
                  <c:v>1.18</c:v>
                </c:pt>
                <c:pt idx="1597">
                  <c:v>1.18</c:v>
                </c:pt>
                <c:pt idx="1598">
                  <c:v>1.18</c:v>
                </c:pt>
                <c:pt idx="1599">
                  <c:v>1.18</c:v>
                </c:pt>
                <c:pt idx="1600">
                  <c:v>1.18</c:v>
                </c:pt>
                <c:pt idx="1601">
                  <c:v>1.18</c:v>
                </c:pt>
                <c:pt idx="1602">
                  <c:v>1.18</c:v>
                </c:pt>
                <c:pt idx="1603">
                  <c:v>1.18</c:v>
                </c:pt>
                <c:pt idx="1604">
                  <c:v>1.18</c:v>
                </c:pt>
                <c:pt idx="1605">
                  <c:v>1.18</c:v>
                </c:pt>
                <c:pt idx="1606">
                  <c:v>1.18</c:v>
                </c:pt>
                <c:pt idx="1607">
                  <c:v>1.18</c:v>
                </c:pt>
                <c:pt idx="1608">
                  <c:v>1.18</c:v>
                </c:pt>
                <c:pt idx="1609">
                  <c:v>1.18</c:v>
                </c:pt>
                <c:pt idx="1610">
                  <c:v>1.18</c:v>
                </c:pt>
                <c:pt idx="1611">
                  <c:v>1.18</c:v>
                </c:pt>
                <c:pt idx="1612">
                  <c:v>1.18</c:v>
                </c:pt>
                <c:pt idx="1613">
                  <c:v>1.18</c:v>
                </c:pt>
                <c:pt idx="1614">
                  <c:v>1.18</c:v>
                </c:pt>
                <c:pt idx="1615">
                  <c:v>1.18</c:v>
                </c:pt>
                <c:pt idx="1616">
                  <c:v>1.18</c:v>
                </c:pt>
                <c:pt idx="1617">
                  <c:v>1.18</c:v>
                </c:pt>
                <c:pt idx="1618">
                  <c:v>1.18</c:v>
                </c:pt>
                <c:pt idx="1619">
                  <c:v>1.18</c:v>
                </c:pt>
                <c:pt idx="1620">
                  <c:v>1.18</c:v>
                </c:pt>
                <c:pt idx="1621">
                  <c:v>1.18</c:v>
                </c:pt>
                <c:pt idx="1622">
                  <c:v>1.18</c:v>
                </c:pt>
                <c:pt idx="1623">
                  <c:v>1.18</c:v>
                </c:pt>
                <c:pt idx="1624">
                  <c:v>1.18</c:v>
                </c:pt>
                <c:pt idx="1625">
                  <c:v>1.18</c:v>
                </c:pt>
                <c:pt idx="1626">
                  <c:v>1.18</c:v>
                </c:pt>
                <c:pt idx="1627">
                  <c:v>1.18</c:v>
                </c:pt>
                <c:pt idx="1628">
                  <c:v>1.18</c:v>
                </c:pt>
                <c:pt idx="1629">
                  <c:v>1.18</c:v>
                </c:pt>
                <c:pt idx="1630">
                  <c:v>1.18</c:v>
                </c:pt>
                <c:pt idx="1631">
                  <c:v>1.18</c:v>
                </c:pt>
                <c:pt idx="1632">
                  <c:v>1.18</c:v>
                </c:pt>
                <c:pt idx="1633">
                  <c:v>1.18</c:v>
                </c:pt>
                <c:pt idx="1634">
                  <c:v>1.18</c:v>
                </c:pt>
                <c:pt idx="1635">
                  <c:v>1.18</c:v>
                </c:pt>
                <c:pt idx="1636">
                  <c:v>1.18</c:v>
                </c:pt>
                <c:pt idx="1637">
                  <c:v>1.18</c:v>
                </c:pt>
                <c:pt idx="1638">
                  <c:v>1.18</c:v>
                </c:pt>
                <c:pt idx="1639">
                  <c:v>1.18</c:v>
                </c:pt>
                <c:pt idx="1640">
                  <c:v>1.18</c:v>
                </c:pt>
                <c:pt idx="1641">
                  <c:v>1.18</c:v>
                </c:pt>
                <c:pt idx="1642">
                  <c:v>1.18</c:v>
                </c:pt>
                <c:pt idx="1643">
                  <c:v>1.18</c:v>
                </c:pt>
                <c:pt idx="1644">
                  <c:v>1.18</c:v>
                </c:pt>
                <c:pt idx="1645">
                  <c:v>1.18</c:v>
                </c:pt>
                <c:pt idx="1646">
                  <c:v>1.18</c:v>
                </c:pt>
                <c:pt idx="1647">
                  <c:v>1.18</c:v>
                </c:pt>
                <c:pt idx="1648">
                  <c:v>1.18</c:v>
                </c:pt>
                <c:pt idx="1649">
                  <c:v>1.18</c:v>
                </c:pt>
                <c:pt idx="1650">
                  <c:v>1.18</c:v>
                </c:pt>
                <c:pt idx="1651">
                  <c:v>1.18</c:v>
                </c:pt>
                <c:pt idx="1652">
                  <c:v>1.18</c:v>
                </c:pt>
                <c:pt idx="1653">
                  <c:v>1.18</c:v>
                </c:pt>
                <c:pt idx="1654">
                  <c:v>1.18</c:v>
                </c:pt>
                <c:pt idx="1655">
                  <c:v>1.18</c:v>
                </c:pt>
                <c:pt idx="1656">
                  <c:v>1.18</c:v>
                </c:pt>
                <c:pt idx="1657">
                  <c:v>1.18</c:v>
                </c:pt>
                <c:pt idx="1658">
                  <c:v>1.18</c:v>
                </c:pt>
                <c:pt idx="1659">
                  <c:v>1.18</c:v>
                </c:pt>
                <c:pt idx="1660">
                  <c:v>1.18</c:v>
                </c:pt>
                <c:pt idx="1661">
                  <c:v>1.18</c:v>
                </c:pt>
                <c:pt idx="1662">
                  <c:v>1.18</c:v>
                </c:pt>
                <c:pt idx="1663">
                  <c:v>1.18</c:v>
                </c:pt>
                <c:pt idx="1664">
                  <c:v>1.18</c:v>
                </c:pt>
                <c:pt idx="1665">
                  <c:v>1.18</c:v>
                </c:pt>
                <c:pt idx="1666">
                  <c:v>1.18</c:v>
                </c:pt>
                <c:pt idx="1667">
                  <c:v>1.18</c:v>
                </c:pt>
                <c:pt idx="1668">
                  <c:v>1.18</c:v>
                </c:pt>
                <c:pt idx="1669">
                  <c:v>1.18</c:v>
                </c:pt>
                <c:pt idx="1670">
                  <c:v>1.18</c:v>
                </c:pt>
                <c:pt idx="1671">
                  <c:v>1.18</c:v>
                </c:pt>
                <c:pt idx="1672">
                  <c:v>1.18</c:v>
                </c:pt>
                <c:pt idx="1673">
                  <c:v>1.18</c:v>
                </c:pt>
                <c:pt idx="1674">
                  <c:v>1.18</c:v>
                </c:pt>
                <c:pt idx="1675">
                  <c:v>1.18</c:v>
                </c:pt>
                <c:pt idx="1676">
                  <c:v>1.18</c:v>
                </c:pt>
                <c:pt idx="1677">
                  <c:v>1.18</c:v>
                </c:pt>
                <c:pt idx="1678">
                  <c:v>1.18</c:v>
                </c:pt>
                <c:pt idx="1679">
                  <c:v>1.18</c:v>
                </c:pt>
                <c:pt idx="1680">
                  <c:v>1.18</c:v>
                </c:pt>
                <c:pt idx="1681">
                  <c:v>1.18</c:v>
                </c:pt>
                <c:pt idx="1682">
                  <c:v>1.18</c:v>
                </c:pt>
                <c:pt idx="1683">
                  <c:v>1.18</c:v>
                </c:pt>
                <c:pt idx="1684">
                  <c:v>1.18</c:v>
                </c:pt>
                <c:pt idx="1685">
                  <c:v>1.18</c:v>
                </c:pt>
                <c:pt idx="1686">
                  <c:v>1.18</c:v>
                </c:pt>
                <c:pt idx="1687">
                  <c:v>1.18</c:v>
                </c:pt>
                <c:pt idx="1688">
                  <c:v>1.18</c:v>
                </c:pt>
                <c:pt idx="1689">
                  <c:v>1.18</c:v>
                </c:pt>
                <c:pt idx="1690">
                  <c:v>1.18</c:v>
                </c:pt>
                <c:pt idx="1691">
                  <c:v>1.18</c:v>
                </c:pt>
                <c:pt idx="1692">
                  <c:v>1.18</c:v>
                </c:pt>
                <c:pt idx="1693">
                  <c:v>1.18</c:v>
                </c:pt>
                <c:pt idx="1694">
                  <c:v>1.18</c:v>
                </c:pt>
                <c:pt idx="1695">
                  <c:v>1.18</c:v>
                </c:pt>
                <c:pt idx="1696">
                  <c:v>1.18</c:v>
                </c:pt>
                <c:pt idx="1697">
                  <c:v>1.18</c:v>
                </c:pt>
                <c:pt idx="1698">
                  <c:v>1.18</c:v>
                </c:pt>
                <c:pt idx="1699">
                  <c:v>1.18</c:v>
                </c:pt>
                <c:pt idx="1700">
                  <c:v>1.18</c:v>
                </c:pt>
                <c:pt idx="1701">
                  <c:v>1.18</c:v>
                </c:pt>
                <c:pt idx="1702">
                  <c:v>1.18</c:v>
                </c:pt>
                <c:pt idx="1703">
                  <c:v>1.18</c:v>
                </c:pt>
                <c:pt idx="1704">
                  <c:v>1.18</c:v>
                </c:pt>
                <c:pt idx="1705">
                  <c:v>1.18</c:v>
                </c:pt>
                <c:pt idx="1706">
                  <c:v>1.18</c:v>
                </c:pt>
                <c:pt idx="1707">
                  <c:v>1.18</c:v>
                </c:pt>
                <c:pt idx="1708">
                  <c:v>1.18</c:v>
                </c:pt>
                <c:pt idx="1709">
                  <c:v>1.18</c:v>
                </c:pt>
                <c:pt idx="1710">
                  <c:v>1.18</c:v>
                </c:pt>
                <c:pt idx="1711">
                  <c:v>1.18</c:v>
                </c:pt>
                <c:pt idx="1712">
                  <c:v>1.18</c:v>
                </c:pt>
                <c:pt idx="1713">
                  <c:v>1.18</c:v>
                </c:pt>
                <c:pt idx="1714">
                  <c:v>1.18</c:v>
                </c:pt>
                <c:pt idx="1715">
                  <c:v>1.18</c:v>
                </c:pt>
                <c:pt idx="1716">
                  <c:v>1.18</c:v>
                </c:pt>
                <c:pt idx="1717">
                  <c:v>1.18</c:v>
                </c:pt>
                <c:pt idx="1718">
                  <c:v>1.18</c:v>
                </c:pt>
                <c:pt idx="1719">
                  <c:v>1.18</c:v>
                </c:pt>
                <c:pt idx="1720">
                  <c:v>1.18</c:v>
                </c:pt>
                <c:pt idx="1721">
                  <c:v>1.18</c:v>
                </c:pt>
                <c:pt idx="1722">
                  <c:v>1.18</c:v>
                </c:pt>
                <c:pt idx="1723">
                  <c:v>1.18</c:v>
                </c:pt>
                <c:pt idx="1724">
                  <c:v>1.18</c:v>
                </c:pt>
                <c:pt idx="1725">
                  <c:v>1.18</c:v>
                </c:pt>
                <c:pt idx="1726">
                  <c:v>1.18</c:v>
                </c:pt>
                <c:pt idx="1727">
                  <c:v>1.18</c:v>
                </c:pt>
                <c:pt idx="1728">
                  <c:v>1.18</c:v>
                </c:pt>
                <c:pt idx="1729">
                  <c:v>1.18</c:v>
                </c:pt>
                <c:pt idx="1730">
                  <c:v>1.18</c:v>
                </c:pt>
                <c:pt idx="1731">
                  <c:v>1.18</c:v>
                </c:pt>
                <c:pt idx="1732">
                  <c:v>1.18</c:v>
                </c:pt>
                <c:pt idx="1733">
                  <c:v>1.18</c:v>
                </c:pt>
                <c:pt idx="1734">
                  <c:v>1.18</c:v>
                </c:pt>
                <c:pt idx="1735">
                  <c:v>1.18</c:v>
                </c:pt>
                <c:pt idx="1736">
                  <c:v>1.18</c:v>
                </c:pt>
                <c:pt idx="1737">
                  <c:v>1.18</c:v>
                </c:pt>
                <c:pt idx="1738">
                  <c:v>1.18</c:v>
                </c:pt>
                <c:pt idx="1739">
                  <c:v>1.18</c:v>
                </c:pt>
                <c:pt idx="1740">
                  <c:v>1.18</c:v>
                </c:pt>
                <c:pt idx="1741">
                  <c:v>1.18</c:v>
                </c:pt>
                <c:pt idx="1742">
                  <c:v>1.18</c:v>
                </c:pt>
                <c:pt idx="1743">
                  <c:v>1.18</c:v>
                </c:pt>
                <c:pt idx="1744">
                  <c:v>1.18</c:v>
                </c:pt>
                <c:pt idx="1745">
                  <c:v>1.18</c:v>
                </c:pt>
                <c:pt idx="1746">
                  <c:v>1.18</c:v>
                </c:pt>
                <c:pt idx="1747">
                  <c:v>1.18</c:v>
                </c:pt>
                <c:pt idx="1748">
                  <c:v>1.18</c:v>
                </c:pt>
                <c:pt idx="1749">
                  <c:v>1.18</c:v>
                </c:pt>
                <c:pt idx="1750">
                  <c:v>1.18</c:v>
                </c:pt>
                <c:pt idx="1751">
                  <c:v>1.18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8</c:v>
                </c:pt>
                <c:pt idx="1759">
                  <c:v>1.18</c:v>
                </c:pt>
                <c:pt idx="1760">
                  <c:v>1.18</c:v>
                </c:pt>
                <c:pt idx="1761">
                  <c:v>1.18</c:v>
                </c:pt>
                <c:pt idx="1762">
                  <c:v>1.18</c:v>
                </c:pt>
                <c:pt idx="1763">
                  <c:v>1.18</c:v>
                </c:pt>
                <c:pt idx="1764">
                  <c:v>1.18</c:v>
                </c:pt>
                <c:pt idx="1765">
                  <c:v>1.18</c:v>
                </c:pt>
                <c:pt idx="1766">
                  <c:v>1.18</c:v>
                </c:pt>
                <c:pt idx="1767">
                  <c:v>1.18</c:v>
                </c:pt>
                <c:pt idx="1768">
                  <c:v>1.18</c:v>
                </c:pt>
                <c:pt idx="1769">
                  <c:v>1.18</c:v>
                </c:pt>
                <c:pt idx="1770">
                  <c:v>1.18</c:v>
                </c:pt>
                <c:pt idx="1771">
                  <c:v>1.18</c:v>
                </c:pt>
                <c:pt idx="1772">
                  <c:v>1.18</c:v>
                </c:pt>
                <c:pt idx="1773">
                  <c:v>1.18</c:v>
                </c:pt>
                <c:pt idx="1774">
                  <c:v>1.18</c:v>
                </c:pt>
                <c:pt idx="1775">
                  <c:v>1.18</c:v>
                </c:pt>
                <c:pt idx="1776">
                  <c:v>1.18</c:v>
                </c:pt>
                <c:pt idx="1777">
                  <c:v>1.18</c:v>
                </c:pt>
                <c:pt idx="1778">
                  <c:v>1.18</c:v>
                </c:pt>
                <c:pt idx="1779">
                  <c:v>1.18</c:v>
                </c:pt>
                <c:pt idx="1780">
                  <c:v>1.18</c:v>
                </c:pt>
                <c:pt idx="1781">
                  <c:v>1.18</c:v>
                </c:pt>
                <c:pt idx="1782">
                  <c:v>1.18</c:v>
                </c:pt>
                <c:pt idx="1783">
                  <c:v>1.18</c:v>
                </c:pt>
                <c:pt idx="1784">
                  <c:v>1.18</c:v>
                </c:pt>
                <c:pt idx="1785">
                  <c:v>1.18</c:v>
                </c:pt>
                <c:pt idx="1786">
                  <c:v>1.18</c:v>
                </c:pt>
                <c:pt idx="1787">
                  <c:v>1.18</c:v>
                </c:pt>
                <c:pt idx="1788">
                  <c:v>1.18</c:v>
                </c:pt>
                <c:pt idx="1789">
                  <c:v>1.18</c:v>
                </c:pt>
                <c:pt idx="1790">
                  <c:v>1.18</c:v>
                </c:pt>
                <c:pt idx="1791">
                  <c:v>1.18</c:v>
                </c:pt>
                <c:pt idx="1792">
                  <c:v>1.18</c:v>
                </c:pt>
                <c:pt idx="1793">
                  <c:v>1.18</c:v>
                </c:pt>
                <c:pt idx="1794">
                  <c:v>1.18</c:v>
                </c:pt>
                <c:pt idx="1795">
                  <c:v>1.18</c:v>
                </c:pt>
                <c:pt idx="1796">
                  <c:v>1.18</c:v>
                </c:pt>
                <c:pt idx="1797">
                  <c:v>1.18</c:v>
                </c:pt>
                <c:pt idx="1798">
                  <c:v>1.18</c:v>
                </c:pt>
                <c:pt idx="1799">
                  <c:v>1.18</c:v>
                </c:pt>
                <c:pt idx="1800">
                  <c:v>1.18</c:v>
                </c:pt>
                <c:pt idx="1801">
                  <c:v>1.18</c:v>
                </c:pt>
                <c:pt idx="1802">
                  <c:v>1.18</c:v>
                </c:pt>
                <c:pt idx="1803">
                  <c:v>1.18</c:v>
                </c:pt>
                <c:pt idx="1804">
                  <c:v>1.18</c:v>
                </c:pt>
                <c:pt idx="1805">
                  <c:v>1.18</c:v>
                </c:pt>
                <c:pt idx="1806">
                  <c:v>1.18</c:v>
                </c:pt>
                <c:pt idx="1807">
                  <c:v>1.18</c:v>
                </c:pt>
                <c:pt idx="1808">
                  <c:v>1.18</c:v>
                </c:pt>
                <c:pt idx="1809">
                  <c:v>1.18</c:v>
                </c:pt>
                <c:pt idx="1810">
                  <c:v>1.18</c:v>
                </c:pt>
                <c:pt idx="1811">
                  <c:v>1.18</c:v>
                </c:pt>
                <c:pt idx="1812">
                  <c:v>1.18</c:v>
                </c:pt>
                <c:pt idx="1813">
                  <c:v>1.18</c:v>
                </c:pt>
                <c:pt idx="1814">
                  <c:v>1.18</c:v>
                </c:pt>
                <c:pt idx="1815">
                  <c:v>1.18</c:v>
                </c:pt>
                <c:pt idx="1816">
                  <c:v>1.18</c:v>
                </c:pt>
                <c:pt idx="1817">
                  <c:v>1.18</c:v>
                </c:pt>
                <c:pt idx="1818">
                  <c:v>1.18</c:v>
                </c:pt>
                <c:pt idx="1819">
                  <c:v>1.18</c:v>
                </c:pt>
                <c:pt idx="1820">
                  <c:v>1.18</c:v>
                </c:pt>
                <c:pt idx="1821">
                  <c:v>1.18</c:v>
                </c:pt>
                <c:pt idx="1822">
                  <c:v>1.18</c:v>
                </c:pt>
                <c:pt idx="1823">
                  <c:v>1.18</c:v>
                </c:pt>
                <c:pt idx="1824">
                  <c:v>1.18</c:v>
                </c:pt>
                <c:pt idx="1825">
                  <c:v>1.18</c:v>
                </c:pt>
                <c:pt idx="1826">
                  <c:v>1.18</c:v>
                </c:pt>
                <c:pt idx="1827">
                  <c:v>1.18</c:v>
                </c:pt>
                <c:pt idx="1828">
                  <c:v>1.18</c:v>
                </c:pt>
                <c:pt idx="1829">
                  <c:v>1.18</c:v>
                </c:pt>
                <c:pt idx="1830">
                  <c:v>1.18</c:v>
                </c:pt>
                <c:pt idx="1831">
                  <c:v>1.18</c:v>
                </c:pt>
                <c:pt idx="1832">
                  <c:v>1.18</c:v>
                </c:pt>
                <c:pt idx="1833">
                  <c:v>1.18</c:v>
                </c:pt>
                <c:pt idx="1834">
                  <c:v>1.18</c:v>
                </c:pt>
                <c:pt idx="1835">
                  <c:v>1.18</c:v>
                </c:pt>
                <c:pt idx="1836">
                  <c:v>1.18</c:v>
                </c:pt>
                <c:pt idx="1837">
                  <c:v>1.18</c:v>
                </c:pt>
                <c:pt idx="1838">
                  <c:v>1.18</c:v>
                </c:pt>
                <c:pt idx="1839">
                  <c:v>1.18</c:v>
                </c:pt>
                <c:pt idx="1840">
                  <c:v>1.18</c:v>
                </c:pt>
                <c:pt idx="1841">
                  <c:v>1.18</c:v>
                </c:pt>
                <c:pt idx="1842">
                  <c:v>1.18</c:v>
                </c:pt>
                <c:pt idx="1843">
                  <c:v>1.18</c:v>
                </c:pt>
                <c:pt idx="1844">
                  <c:v>1.18</c:v>
                </c:pt>
                <c:pt idx="1845">
                  <c:v>1.18</c:v>
                </c:pt>
                <c:pt idx="1846">
                  <c:v>1.18</c:v>
                </c:pt>
                <c:pt idx="1847">
                  <c:v>1.18</c:v>
                </c:pt>
                <c:pt idx="1848">
                  <c:v>1.18</c:v>
                </c:pt>
                <c:pt idx="1849">
                  <c:v>1.18</c:v>
                </c:pt>
                <c:pt idx="1850">
                  <c:v>1.18</c:v>
                </c:pt>
                <c:pt idx="1851">
                  <c:v>1.18</c:v>
                </c:pt>
                <c:pt idx="1852">
                  <c:v>1.18</c:v>
                </c:pt>
                <c:pt idx="1853">
                  <c:v>1.18</c:v>
                </c:pt>
                <c:pt idx="1854">
                  <c:v>1.18</c:v>
                </c:pt>
                <c:pt idx="1855">
                  <c:v>1.18</c:v>
                </c:pt>
                <c:pt idx="1856">
                  <c:v>1.18</c:v>
                </c:pt>
                <c:pt idx="1857">
                  <c:v>1.18</c:v>
                </c:pt>
                <c:pt idx="1858">
                  <c:v>1.18</c:v>
                </c:pt>
                <c:pt idx="1859">
                  <c:v>1.18</c:v>
                </c:pt>
                <c:pt idx="1860">
                  <c:v>1.18</c:v>
                </c:pt>
                <c:pt idx="1861">
                  <c:v>1.18</c:v>
                </c:pt>
                <c:pt idx="1862">
                  <c:v>1.18</c:v>
                </c:pt>
                <c:pt idx="1863">
                  <c:v>1.18</c:v>
                </c:pt>
                <c:pt idx="1864">
                  <c:v>1.18</c:v>
                </c:pt>
                <c:pt idx="1865">
                  <c:v>1.18</c:v>
                </c:pt>
                <c:pt idx="1866">
                  <c:v>1.18</c:v>
                </c:pt>
                <c:pt idx="1867">
                  <c:v>1.18</c:v>
                </c:pt>
                <c:pt idx="1868">
                  <c:v>1.18</c:v>
                </c:pt>
                <c:pt idx="1869">
                  <c:v>1.18</c:v>
                </c:pt>
                <c:pt idx="1870">
                  <c:v>1.18</c:v>
                </c:pt>
                <c:pt idx="1871">
                  <c:v>1.18</c:v>
                </c:pt>
                <c:pt idx="1872">
                  <c:v>1.18</c:v>
                </c:pt>
                <c:pt idx="1873">
                  <c:v>1.18</c:v>
                </c:pt>
                <c:pt idx="1874">
                  <c:v>1.18</c:v>
                </c:pt>
                <c:pt idx="1875">
                  <c:v>1.18</c:v>
                </c:pt>
                <c:pt idx="1876">
                  <c:v>1.18</c:v>
                </c:pt>
                <c:pt idx="1877">
                  <c:v>1.18</c:v>
                </c:pt>
                <c:pt idx="1878">
                  <c:v>1.18</c:v>
                </c:pt>
                <c:pt idx="1879">
                  <c:v>1.18</c:v>
                </c:pt>
                <c:pt idx="1880">
                  <c:v>1.18</c:v>
                </c:pt>
                <c:pt idx="1881">
                  <c:v>1.18</c:v>
                </c:pt>
                <c:pt idx="1882">
                  <c:v>1.18</c:v>
                </c:pt>
                <c:pt idx="1883">
                  <c:v>1.18</c:v>
                </c:pt>
                <c:pt idx="1884">
                  <c:v>1.18</c:v>
                </c:pt>
                <c:pt idx="1885">
                  <c:v>1.18</c:v>
                </c:pt>
                <c:pt idx="1886">
                  <c:v>1.18</c:v>
                </c:pt>
                <c:pt idx="1887">
                  <c:v>1.18</c:v>
                </c:pt>
                <c:pt idx="1888">
                  <c:v>1.18</c:v>
                </c:pt>
                <c:pt idx="1889">
                  <c:v>1.18</c:v>
                </c:pt>
                <c:pt idx="1890">
                  <c:v>1.18</c:v>
                </c:pt>
                <c:pt idx="1891">
                  <c:v>1.18</c:v>
                </c:pt>
                <c:pt idx="1892">
                  <c:v>1.18</c:v>
                </c:pt>
                <c:pt idx="1893">
                  <c:v>1.18</c:v>
                </c:pt>
                <c:pt idx="1894">
                  <c:v>1.18</c:v>
                </c:pt>
                <c:pt idx="1895">
                  <c:v>1.18</c:v>
                </c:pt>
                <c:pt idx="1896">
                  <c:v>1.18</c:v>
                </c:pt>
                <c:pt idx="1897">
                  <c:v>1.18</c:v>
                </c:pt>
                <c:pt idx="1898">
                  <c:v>1.18</c:v>
                </c:pt>
                <c:pt idx="1899">
                  <c:v>1.18</c:v>
                </c:pt>
                <c:pt idx="1900">
                  <c:v>1.18</c:v>
                </c:pt>
                <c:pt idx="1901">
                  <c:v>1.18</c:v>
                </c:pt>
                <c:pt idx="1902">
                  <c:v>1.18</c:v>
                </c:pt>
                <c:pt idx="1903">
                  <c:v>1.18</c:v>
                </c:pt>
                <c:pt idx="1904">
                  <c:v>1.18</c:v>
                </c:pt>
                <c:pt idx="1905">
                  <c:v>1.18</c:v>
                </c:pt>
                <c:pt idx="1906">
                  <c:v>1.18</c:v>
                </c:pt>
                <c:pt idx="1907">
                  <c:v>1.18</c:v>
                </c:pt>
                <c:pt idx="1908">
                  <c:v>1.18</c:v>
                </c:pt>
                <c:pt idx="1909">
                  <c:v>1.18</c:v>
                </c:pt>
                <c:pt idx="1910">
                  <c:v>1.18</c:v>
                </c:pt>
                <c:pt idx="1911">
                  <c:v>1.18</c:v>
                </c:pt>
                <c:pt idx="1912">
                  <c:v>1.18</c:v>
                </c:pt>
                <c:pt idx="1913">
                  <c:v>1.18</c:v>
                </c:pt>
                <c:pt idx="1914">
                  <c:v>1.18</c:v>
                </c:pt>
                <c:pt idx="1915">
                  <c:v>1.18</c:v>
                </c:pt>
                <c:pt idx="1916">
                  <c:v>1.18</c:v>
                </c:pt>
                <c:pt idx="1917">
                  <c:v>1.18</c:v>
                </c:pt>
                <c:pt idx="1918">
                  <c:v>1.18</c:v>
                </c:pt>
                <c:pt idx="1919">
                  <c:v>1.18</c:v>
                </c:pt>
                <c:pt idx="1920">
                  <c:v>1.18</c:v>
                </c:pt>
                <c:pt idx="1921">
                  <c:v>1.18</c:v>
                </c:pt>
                <c:pt idx="1922">
                  <c:v>1.18</c:v>
                </c:pt>
                <c:pt idx="1923">
                  <c:v>1.18</c:v>
                </c:pt>
                <c:pt idx="1924">
                  <c:v>1.18</c:v>
                </c:pt>
                <c:pt idx="1925">
                  <c:v>1.18</c:v>
                </c:pt>
                <c:pt idx="1926">
                  <c:v>1.18</c:v>
                </c:pt>
                <c:pt idx="1927">
                  <c:v>1.18</c:v>
                </c:pt>
                <c:pt idx="1928">
                  <c:v>1.18</c:v>
                </c:pt>
                <c:pt idx="1929">
                  <c:v>1.18</c:v>
                </c:pt>
                <c:pt idx="1930">
                  <c:v>1.18</c:v>
                </c:pt>
                <c:pt idx="1931">
                  <c:v>1.18</c:v>
                </c:pt>
                <c:pt idx="1932">
                  <c:v>1.18</c:v>
                </c:pt>
                <c:pt idx="1933">
                  <c:v>1.18</c:v>
                </c:pt>
                <c:pt idx="1934">
                  <c:v>1.18</c:v>
                </c:pt>
                <c:pt idx="1935">
                  <c:v>1.18</c:v>
                </c:pt>
                <c:pt idx="1936">
                  <c:v>1.18</c:v>
                </c:pt>
                <c:pt idx="1937">
                  <c:v>1.18</c:v>
                </c:pt>
                <c:pt idx="1938">
                  <c:v>1.18</c:v>
                </c:pt>
                <c:pt idx="1939">
                  <c:v>1.18</c:v>
                </c:pt>
                <c:pt idx="1940">
                  <c:v>1.18</c:v>
                </c:pt>
                <c:pt idx="1941">
                  <c:v>1.18</c:v>
                </c:pt>
                <c:pt idx="1942">
                  <c:v>1.18</c:v>
                </c:pt>
                <c:pt idx="1943">
                  <c:v>1.18</c:v>
                </c:pt>
                <c:pt idx="1944">
                  <c:v>1.18</c:v>
                </c:pt>
                <c:pt idx="1945">
                  <c:v>1.18</c:v>
                </c:pt>
                <c:pt idx="1946">
                  <c:v>1.18</c:v>
                </c:pt>
                <c:pt idx="1947">
                  <c:v>1.18</c:v>
                </c:pt>
                <c:pt idx="1948">
                  <c:v>1.18</c:v>
                </c:pt>
                <c:pt idx="1949">
                  <c:v>1.18</c:v>
                </c:pt>
                <c:pt idx="1950">
                  <c:v>1.18</c:v>
                </c:pt>
                <c:pt idx="1951">
                  <c:v>1.18</c:v>
                </c:pt>
                <c:pt idx="1952">
                  <c:v>1.18</c:v>
                </c:pt>
                <c:pt idx="1953">
                  <c:v>1.18</c:v>
                </c:pt>
                <c:pt idx="1954">
                  <c:v>1.18</c:v>
                </c:pt>
                <c:pt idx="1955">
                  <c:v>1.18</c:v>
                </c:pt>
                <c:pt idx="1956">
                  <c:v>1.18</c:v>
                </c:pt>
                <c:pt idx="1957">
                  <c:v>1.18</c:v>
                </c:pt>
                <c:pt idx="1958">
                  <c:v>1.18</c:v>
                </c:pt>
                <c:pt idx="1959">
                  <c:v>1.18</c:v>
                </c:pt>
                <c:pt idx="1960">
                  <c:v>1.18</c:v>
                </c:pt>
                <c:pt idx="1961">
                  <c:v>1.18</c:v>
                </c:pt>
                <c:pt idx="1962">
                  <c:v>1.18</c:v>
                </c:pt>
                <c:pt idx="1963">
                  <c:v>1.18</c:v>
                </c:pt>
                <c:pt idx="1964">
                  <c:v>1.18</c:v>
                </c:pt>
                <c:pt idx="1965">
                  <c:v>1.18</c:v>
                </c:pt>
                <c:pt idx="1966">
                  <c:v>1.18</c:v>
                </c:pt>
                <c:pt idx="1967">
                  <c:v>1.18</c:v>
                </c:pt>
                <c:pt idx="1968">
                  <c:v>1.18</c:v>
                </c:pt>
                <c:pt idx="1969">
                  <c:v>1.18</c:v>
                </c:pt>
                <c:pt idx="1970">
                  <c:v>1.18</c:v>
                </c:pt>
                <c:pt idx="1971">
                  <c:v>1.18</c:v>
                </c:pt>
                <c:pt idx="1972">
                  <c:v>1.18</c:v>
                </c:pt>
                <c:pt idx="1973">
                  <c:v>1.18</c:v>
                </c:pt>
                <c:pt idx="1974">
                  <c:v>1.18</c:v>
                </c:pt>
                <c:pt idx="1975">
                  <c:v>1.18</c:v>
                </c:pt>
                <c:pt idx="1976">
                  <c:v>1.18</c:v>
                </c:pt>
                <c:pt idx="1977">
                  <c:v>1.18</c:v>
                </c:pt>
                <c:pt idx="1978">
                  <c:v>1.18</c:v>
                </c:pt>
                <c:pt idx="1979">
                  <c:v>1.18</c:v>
                </c:pt>
                <c:pt idx="1980">
                  <c:v>1.18</c:v>
                </c:pt>
                <c:pt idx="1981">
                  <c:v>1.18</c:v>
                </c:pt>
                <c:pt idx="1982">
                  <c:v>1.18</c:v>
                </c:pt>
                <c:pt idx="1983">
                  <c:v>1.18</c:v>
                </c:pt>
                <c:pt idx="1984">
                  <c:v>1.18</c:v>
                </c:pt>
                <c:pt idx="1985">
                  <c:v>1.18</c:v>
                </c:pt>
                <c:pt idx="1986">
                  <c:v>1.18</c:v>
                </c:pt>
                <c:pt idx="1987">
                  <c:v>1.18</c:v>
                </c:pt>
                <c:pt idx="1988">
                  <c:v>1.18</c:v>
                </c:pt>
                <c:pt idx="1989">
                  <c:v>1.18</c:v>
                </c:pt>
                <c:pt idx="1990">
                  <c:v>1.18</c:v>
                </c:pt>
                <c:pt idx="1991">
                  <c:v>1.18</c:v>
                </c:pt>
                <c:pt idx="1992">
                  <c:v>1.18</c:v>
                </c:pt>
                <c:pt idx="1993">
                  <c:v>1.18</c:v>
                </c:pt>
                <c:pt idx="1994">
                  <c:v>1.18</c:v>
                </c:pt>
                <c:pt idx="1995">
                  <c:v>1.18</c:v>
                </c:pt>
                <c:pt idx="1996">
                  <c:v>1.18</c:v>
                </c:pt>
                <c:pt idx="1997">
                  <c:v>1.18</c:v>
                </c:pt>
                <c:pt idx="1998">
                  <c:v>1.18</c:v>
                </c:pt>
                <c:pt idx="1999">
                  <c:v>1.18</c:v>
                </c:pt>
                <c:pt idx="2000">
                  <c:v>1.18</c:v>
                </c:pt>
                <c:pt idx="2001">
                  <c:v>1.18</c:v>
                </c:pt>
                <c:pt idx="2002">
                  <c:v>1.18</c:v>
                </c:pt>
                <c:pt idx="2003">
                  <c:v>1.18</c:v>
                </c:pt>
                <c:pt idx="2004">
                  <c:v>1.18</c:v>
                </c:pt>
                <c:pt idx="2005">
                  <c:v>1.18</c:v>
                </c:pt>
                <c:pt idx="2006">
                  <c:v>1.18</c:v>
                </c:pt>
                <c:pt idx="2007">
                  <c:v>1.18</c:v>
                </c:pt>
                <c:pt idx="2008">
                  <c:v>1.18</c:v>
                </c:pt>
                <c:pt idx="2009">
                  <c:v>1.18</c:v>
                </c:pt>
                <c:pt idx="2010">
                  <c:v>1.18</c:v>
                </c:pt>
                <c:pt idx="2011">
                  <c:v>1.18</c:v>
                </c:pt>
                <c:pt idx="2012">
                  <c:v>1.18</c:v>
                </c:pt>
                <c:pt idx="2013">
                  <c:v>1.18</c:v>
                </c:pt>
                <c:pt idx="2014">
                  <c:v>1.18</c:v>
                </c:pt>
                <c:pt idx="2015">
                  <c:v>1.18</c:v>
                </c:pt>
                <c:pt idx="2016">
                  <c:v>1.18</c:v>
                </c:pt>
                <c:pt idx="2017">
                  <c:v>1.18</c:v>
                </c:pt>
                <c:pt idx="2018">
                  <c:v>1.18</c:v>
                </c:pt>
                <c:pt idx="2019">
                  <c:v>1.18</c:v>
                </c:pt>
                <c:pt idx="2020">
                  <c:v>1.18</c:v>
                </c:pt>
                <c:pt idx="2021">
                  <c:v>1.18</c:v>
                </c:pt>
                <c:pt idx="2022">
                  <c:v>1.18</c:v>
                </c:pt>
                <c:pt idx="2023">
                  <c:v>1.18</c:v>
                </c:pt>
                <c:pt idx="2024">
                  <c:v>1.18</c:v>
                </c:pt>
                <c:pt idx="2025">
                  <c:v>1.18</c:v>
                </c:pt>
                <c:pt idx="2026">
                  <c:v>1.18</c:v>
                </c:pt>
                <c:pt idx="2027">
                  <c:v>1.18</c:v>
                </c:pt>
                <c:pt idx="2028">
                  <c:v>1.18</c:v>
                </c:pt>
                <c:pt idx="2029">
                  <c:v>1.18</c:v>
                </c:pt>
                <c:pt idx="2030">
                  <c:v>1.18</c:v>
                </c:pt>
                <c:pt idx="2031">
                  <c:v>1.18</c:v>
                </c:pt>
                <c:pt idx="2032">
                  <c:v>1.18</c:v>
                </c:pt>
                <c:pt idx="2033">
                  <c:v>1.18</c:v>
                </c:pt>
                <c:pt idx="2034">
                  <c:v>1.18</c:v>
                </c:pt>
                <c:pt idx="2035">
                  <c:v>1.18</c:v>
                </c:pt>
                <c:pt idx="2036">
                  <c:v>1.18</c:v>
                </c:pt>
                <c:pt idx="2037">
                  <c:v>1.18</c:v>
                </c:pt>
                <c:pt idx="2038">
                  <c:v>1.18</c:v>
                </c:pt>
                <c:pt idx="2039">
                  <c:v>1.18</c:v>
                </c:pt>
                <c:pt idx="2040">
                  <c:v>1.18</c:v>
                </c:pt>
                <c:pt idx="2041">
                  <c:v>1.18</c:v>
                </c:pt>
                <c:pt idx="2042">
                  <c:v>1.18</c:v>
                </c:pt>
                <c:pt idx="2043">
                  <c:v>1.18</c:v>
                </c:pt>
                <c:pt idx="2044">
                  <c:v>1.18</c:v>
                </c:pt>
                <c:pt idx="2045">
                  <c:v>1.18</c:v>
                </c:pt>
                <c:pt idx="2046">
                  <c:v>1.18</c:v>
                </c:pt>
                <c:pt idx="2047">
                  <c:v>1.18</c:v>
                </c:pt>
                <c:pt idx="2048">
                  <c:v>1.18</c:v>
                </c:pt>
                <c:pt idx="2049">
                  <c:v>1.18</c:v>
                </c:pt>
                <c:pt idx="2050">
                  <c:v>1.18</c:v>
                </c:pt>
                <c:pt idx="2051">
                  <c:v>1.18</c:v>
                </c:pt>
                <c:pt idx="2052">
                  <c:v>1.18</c:v>
                </c:pt>
                <c:pt idx="2053">
                  <c:v>1.18</c:v>
                </c:pt>
                <c:pt idx="2054">
                  <c:v>1.18</c:v>
                </c:pt>
                <c:pt idx="2055">
                  <c:v>1.18</c:v>
                </c:pt>
                <c:pt idx="2056">
                  <c:v>1.18</c:v>
                </c:pt>
                <c:pt idx="2057">
                  <c:v>1.18</c:v>
                </c:pt>
                <c:pt idx="2058">
                  <c:v>1.18</c:v>
                </c:pt>
                <c:pt idx="2059">
                  <c:v>1.18</c:v>
                </c:pt>
                <c:pt idx="2060">
                  <c:v>1.18</c:v>
                </c:pt>
                <c:pt idx="2061">
                  <c:v>1.18</c:v>
                </c:pt>
                <c:pt idx="2062">
                  <c:v>1.18</c:v>
                </c:pt>
                <c:pt idx="2063">
                  <c:v>1.18</c:v>
                </c:pt>
                <c:pt idx="2064">
                  <c:v>1.18</c:v>
                </c:pt>
                <c:pt idx="2065">
                  <c:v>1.18</c:v>
                </c:pt>
                <c:pt idx="2066">
                  <c:v>1.18</c:v>
                </c:pt>
                <c:pt idx="2067">
                  <c:v>1.18</c:v>
                </c:pt>
                <c:pt idx="2068">
                  <c:v>1.18</c:v>
                </c:pt>
                <c:pt idx="2069">
                  <c:v>1.18</c:v>
                </c:pt>
                <c:pt idx="2070">
                  <c:v>1.18</c:v>
                </c:pt>
                <c:pt idx="2071">
                  <c:v>1.18</c:v>
                </c:pt>
                <c:pt idx="2072">
                  <c:v>1.18</c:v>
                </c:pt>
                <c:pt idx="2073">
                  <c:v>1.18</c:v>
                </c:pt>
                <c:pt idx="2074">
                  <c:v>1.18</c:v>
                </c:pt>
                <c:pt idx="2075">
                  <c:v>1.18</c:v>
                </c:pt>
                <c:pt idx="2076">
                  <c:v>1.18</c:v>
                </c:pt>
                <c:pt idx="2077">
                  <c:v>1.18</c:v>
                </c:pt>
                <c:pt idx="2078">
                  <c:v>1.18</c:v>
                </c:pt>
                <c:pt idx="2079">
                  <c:v>1.18</c:v>
                </c:pt>
                <c:pt idx="2080">
                  <c:v>1.18</c:v>
                </c:pt>
                <c:pt idx="2081">
                  <c:v>1.18</c:v>
                </c:pt>
                <c:pt idx="2082">
                  <c:v>1.18</c:v>
                </c:pt>
                <c:pt idx="2083">
                  <c:v>1.18</c:v>
                </c:pt>
                <c:pt idx="2084">
                  <c:v>1.18</c:v>
                </c:pt>
                <c:pt idx="2085">
                  <c:v>1.18</c:v>
                </c:pt>
                <c:pt idx="2086">
                  <c:v>1.18</c:v>
                </c:pt>
                <c:pt idx="2087">
                  <c:v>1.18</c:v>
                </c:pt>
                <c:pt idx="2088">
                  <c:v>1.18</c:v>
                </c:pt>
                <c:pt idx="2089">
                  <c:v>1.18</c:v>
                </c:pt>
                <c:pt idx="2090">
                  <c:v>1.18</c:v>
                </c:pt>
                <c:pt idx="2091">
                  <c:v>1.18</c:v>
                </c:pt>
                <c:pt idx="2092">
                  <c:v>1.18</c:v>
                </c:pt>
                <c:pt idx="2093">
                  <c:v>1.18</c:v>
                </c:pt>
                <c:pt idx="2094">
                  <c:v>1.18</c:v>
                </c:pt>
                <c:pt idx="2095">
                  <c:v>1.18</c:v>
                </c:pt>
                <c:pt idx="2096">
                  <c:v>1.18</c:v>
                </c:pt>
                <c:pt idx="2097">
                  <c:v>1.18</c:v>
                </c:pt>
                <c:pt idx="2098">
                  <c:v>1.18</c:v>
                </c:pt>
                <c:pt idx="2099">
                  <c:v>1.18</c:v>
                </c:pt>
                <c:pt idx="2100">
                  <c:v>1.18</c:v>
                </c:pt>
                <c:pt idx="2101">
                  <c:v>1.18</c:v>
                </c:pt>
                <c:pt idx="2102">
                  <c:v>1.18</c:v>
                </c:pt>
                <c:pt idx="2103">
                  <c:v>1.18</c:v>
                </c:pt>
                <c:pt idx="2104">
                  <c:v>1.18</c:v>
                </c:pt>
                <c:pt idx="2105">
                  <c:v>1.18</c:v>
                </c:pt>
                <c:pt idx="2106">
                  <c:v>1.18</c:v>
                </c:pt>
                <c:pt idx="2107">
                  <c:v>1.18</c:v>
                </c:pt>
                <c:pt idx="2108">
                  <c:v>1.18</c:v>
                </c:pt>
                <c:pt idx="2109">
                  <c:v>1.18</c:v>
                </c:pt>
                <c:pt idx="2110">
                  <c:v>1.18</c:v>
                </c:pt>
                <c:pt idx="2111">
                  <c:v>1.18</c:v>
                </c:pt>
                <c:pt idx="2112">
                  <c:v>1.18</c:v>
                </c:pt>
                <c:pt idx="2113">
                  <c:v>1.18</c:v>
                </c:pt>
                <c:pt idx="2114">
                  <c:v>1.18</c:v>
                </c:pt>
                <c:pt idx="2115">
                  <c:v>1.18</c:v>
                </c:pt>
                <c:pt idx="2116">
                  <c:v>1.18</c:v>
                </c:pt>
                <c:pt idx="2117">
                  <c:v>1.18</c:v>
                </c:pt>
                <c:pt idx="2118">
                  <c:v>1.18</c:v>
                </c:pt>
                <c:pt idx="2119">
                  <c:v>1.18</c:v>
                </c:pt>
                <c:pt idx="2120">
                  <c:v>1.18</c:v>
                </c:pt>
                <c:pt idx="2121">
                  <c:v>1.18</c:v>
                </c:pt>
                <c:pt idx="2122">
                  <c:v>1.18</c:v>
                </c:pt>
                <c:pt idx="2123">
                  <c:v>1.18</c:v>
                </c:pt>
                <c:pt idx="2124">
                  <c:v>1.18</c:v>
                </c:pt>
                <c:pt idx="2125">
                  <c:v>1.18</c:v>
                </c:pt>
                <c:pt idx="2126">
                  <c:v>1.18</c:v>
                </c:pt>
                <c:pt idx="2127">
                  <c:v>1.18</c:v>
                </c:pt>
                <c:pt idx="2128">
                  <c:v>1.18</c:v>
                </c:pt>
                <c:pt idx="2129">
                  <c:v>1.18</c:v>
                </c:pt>
                <c:pt idx="2130">
                  <c:v>1.18</c:v>
                </c:pt>
                <c:pt idx="2131">
                  <c:v>1.18</c:v>
                </c:pt>
                <c:pt idx="2132">
                  <c:v>1.18</c:v>
                </c:pt>
                <c:pt idx="2133">
                  <c:v>1.18</c:v>
                </c:pt>
                <c:pt idx="2134">
                  <c:v>1.18</c:v>
                </c:pt>
                <c:pt idx="2135">
                  <c:v>1.18</c:v>
                </c:pt>
                <c:pt idx="2136">
                  <c:v>1.18</c:v>
                </c:pt>
                <c:pt idx="2137">
                  <c:v>1.18</c:v>
                </c:pt>
                <c:pt idx="2138">
                  <c:v>1.18</c:v>
                </c:pt>
                <c:pt idx="2139">
                  <c:v>1.18</c:v>
                </c:pt>
                <c:pt idx="2140">
                  <c:v>1.18</c:v>
                </c:pt>
                <c:pt idx="2141">
                  <c:v>1.18</c:v>
                </c:pt>
                <c:pt idx="2142">
                  <c:v>1.18</c:v>
                </c:pt>
                <c:pt idx="2143">
                  <c:v>1.18</c:v>
                </c:pt>
                <c:pt idx="2144">
                  <c:v>1.18</c:v>
                </c:pt>
                <c:pt idx="2145">
                  <c:v>1.18</c:v>
                </c:pt>
                <c:pt idx="2146">
                  <c:v>1.18</c:v>
                </c:pt>
                <c:pt idx="2147">
                  <c:v>1.18</c:v>
                </c:pt>
                <c:pt idx="2148">
                  <c:v>1.18</c:v>
                </c:pt>
                <c:pt idx="2149">
                  <c:v>1.18</c:v>
                </c:pt>
                <c:pt idx="2150">
                  <c:v>1.18</c:v>
                </c:pt>
                <c:pt idx="2151">
                  <c:v>1.18</c:v>
                </c:pt>
                <c:pt idx="2152">
                  <c:v>1.18</c:v>
                </c:pt>
                <c:pt idx="2153">
                  <c:v>1.18</c:v>
                </c:pt>
                <c:pt idx="2154">
                  <c:v>1.18</c:v>
                </c:pt>
                <c:pt idx="2155">
                  <c:v>1.18</c:v>
                </c:pt>
                <c:pt idx="2156">
                  <c:v>1.18</c:v>
                </c:pt>
                <c:pt idx="2157">
                  <c:v>1.18</c:v>
                </c:pt>
                <c:pt idx="2158">
                  <c:v>1.18</c:v>
                </c:pt>
                <c:pt idx="2159">
                  <c:v>1.18</c:v>
                </c:pt>
                <c:pt idx="2160">
                  <c:v>1.18</c:v>
                </c:pt>
                <c:pt idx="2161">
                  <c:v>1.18</c:v>
                </c:pt>
                <c:pt idx="2162">
                  <c:v>1.18</c:v>
                </c:pt>
                <c:pt idx="2163">
                  <c:v>1.18</c:v>
                </c:pt>
                <c:pt idx="2164">
                  <c:v>1.18</c:v>
                </c:pt>
                <c:pt idx="2165">
                  <c:v>1.18</c:v>
                </c:pt>
                <c:pt idx="2166">
                  <c:v>1.18</c:v>
                </c:pt>
                <c:pt idx="2167">
                  <c:v>1.18</c:v>
                </c:pt>
                <c:pt idx="2168">
                  <c:v>1.18</c:v>
                </c:pt>
                <c:pt idx="2169">
                  <c:v>1.18</c:v>
                </c:pt>
                <c:pt idx="2170">
                  <c:v>1.18</c:v>
                </c:pt>
                <c:pt idx="2171">
                  <c:v>1.18</c:v>
                </c:pt>
                <c:pt idx="2172">
                  <c:v>1.18</c:v>
                </c:pt>
                <c:pt idx="2173">
                  <c:v>1.18</c:v>
                </c:pt>
                <c:pt idx="2174">
                  <c:v>1.18</c:v>
                </c:pt>
                <c:pt idx="2175">
                  <c:v>1.18</c:v>
                </c:pt>
                <c:pt idx="2176">
                  <c:v>1.18</c:v>
                </c:pt>
                <c:pt idx="2177">
                  <c:v>1.18</c:v>
                </c:pt>
                <c:pt idx="2178">
                  <c:v>1.18</c:v>
                </c:pt>
                <c:pt idx="2179">
                  <c:v>1.18</c:v>
                </c:pt>
                <c:pt idx="2180">
                  <c:v>1.18</c:v>
                </c:pt>
                <c:pt idx="2181">
                  <c:v>1.18</c:v>
                </c:pt>
                <c:pt idx="2182">
                  <c:v>1.18</c:v>
                </c:pt>
                <c:pt idx="2183">
                  <c:v>1.18</c:v>
                </c:pt>
                <c:pt idx="2184">
                  <c:v>1.18</c:v>
                </c:pt>
                <c:pt idx="2185">
                  <c:v>1.18</c:v>
                </c:pt>
                <c:pt idx="2186">
                  <c:v>1.18</c:v>
                </c:pt>
                <c:pt idx="2187">
                  <c:v>1.18</c:v>
                </c:pt>
                <c:pt idx="2188">
                  <c:v>1.18</c:v>
                </c:pt>
                <c:pt idx="2189">
                  <c:v>1.18</c:v>
                </c:pt>
                <c:pt idx="2190">
                  <c:v>1.18</c:v>
                </c:pt>
                <c:pt idx="2191">
                  <c:v>1.18</c:v>
                </c:pt>
                <c:pt idx="2192">
                  <c:v>1.18</c:v>
                </c:pt>
                <c:pt idx="2193">
                  <c:v>1.18</c:v>
                </c:pt>
                <c:pt idx="2194">
                  <c:v>1.18</c:v>
                </c:pt>
                <c:pt idx="2195">
                  <c:v>1.18</c:v>
                </c:pt>
                <c:pt idx="2196">
                  <c:v>1.18</c:v>
                </c:pt>
                <c:pt idx="2197">
                  <c:v>1.18</c:v>
                </c:pt>
                <c:pt idx="2198">
                  <c:v>1.18</c:v>
                </c:pt>
                <c:pt idx="2199">
                  <c:v>1.18</c:v>
                </c:pt>
                <c:pt idx="2200">
                  <c:v>1.18</c:v>
                </c:pt>
                <c:pt idx="2201">
                  <c:v>1.18</c:v>
                </c:pt>
                <c:pt idx="2202">
                  <c:v>1.18</c:v>
                </c:pt>
                <c:pt idx="2203">
                  <c:v>1.18</c:v>
                </c:pt>
                <c:pt idx="2204">
                  <c:v>1.18</c:v>
                </c:pt>
                <c:pt idx="2205">
                  <c:v>1.18</c:v>
                </c:pt>
                <c:pt idx="2206">
                  <c:v>1.18</c:v>
                </c:pt>
                <c:pt idx="2207">
                  <c:v>1.18</c:v>
                </c:pt>
                <c:pt idx="2208">
                  <c:v>1.18</c:v>
                </c:pt>
                <c:pt idx="2209">
                  <c:v>1.18</c:v>
                </c:pt>
                <c:pt idx="2210">
                  <c:v>1.18</c:v>
                </c:pt>
                <c:pt idx="2211">
                  <c:v>1.18</c:v>
                </c:pt>
                <c:pt idx="2212">
                  <c:v>1.18</c:v>
                </c:pt>
                <c:pt idx="2213">
                  <c:v>1.18</c:v>
                </c:pt>
                <c:pt idx="2214">
                  <c:v>1.18</c:v>
                </c:pt>
                <c:pt idx="2215">
                  <c:v>1.18</c:v>
                </c:pt>
                <c:pt idx="2216">
                  <c:v>1.18</c:v>
                </c:pt>
                <c:pt idx="2217">
                  <c:v>1.18</c:v>
                </c:pt>
                <c:pt idx="2218">
                  <c:v>1.18</c:v>
                </c:pt>
                <c:pt idx="2219">
                  <c:v>1.18</c:v>
                </c:pt>
                <c:pt idx="2220">
                  <c:v>1.18</c:v>
                </c:pt>
                <c:pt idx="2221">
                  <c:v>1.18</c:v>
                </c:pt>
                <c:pt idx="2222">
                  <c:v>1.18</c:v>
                </c:pt>
                <c:pt idx="2223">
                  <c:v>1.18</c:v>
                </c:pt>
                <c:pt idx="2224">
                  <c:v>1.18</c:v>
                </c:pt>
                <c:pt idx="2225">
                  <c:v>1.18</c:v>
                </c:pt>
                <c:pt idx="2226">
                  <c:v>1.18</c:v>
                </c:pt>
                <c:pt idx="2227">
                  <c:v>1.18</c:v>
                </c:pt>
                <c:pt idx="2228">
                  <c:v>1.18</c:v>
                </c:pt>
                <c:pt idx="2229">
                  <c:v>1.18</c:v>
                </c:pt>
                <c:pt idx="2230">
                  <c:v>1.18</c:v>
                </c:pt>
                <c:pt idx="2231">
                  <c:v>1.18</c:v>
                </c:pt>
                <c:pt idx="2232">
                  <c:v>1.18</c:v>
                </c:pt>
                <c:pt idx="2233">
                  <c:v>1.18</c:v>
                </c:pt>
                <c:pt idx="2234">
                  <c:v>1.18</c:v>
                </c:pt>
                <c:pt idx="2235">
                  <c:v>1.18</c:v>
                </c:pt>
                <c:pt idx="2236">
                  <c:v>1.18</c:v>
                </c:pt>
                <c:pt idx="2237">
                  <c:v>1.18</c:v>
                </c:pt>
                <c:pt idx="2238">
                  <c:v>1.18</c:v>
                </c:pt>
                <c:pt idx="2239">
                  <c:v>1.18</c:v>
                </c:pt>
                <c:pt idx="2240">
                  <c:v>1.18</c:v>
                </c:pt>
                <c:pt idx="2241">
                  <c:v>1.18</c:v>
                </c:pt>
                <c:pt idx="2242">
                  <c:v>1.18</c:v>
                </c:pt>
                <c:pt idx="2243">
                  <c:v>1.18</c:v>
                </c:pt>
                <c:pt idx="2244">
                  <c:v>1.18</c:v>
                </c:pt>
                <c:pt idx="2245">
                  <c:v>1.18</c:v>
                </c:pt>
                <c:pt idx="2246">
                  <c:v>1.18</c:v>
                </c:pt>
                <c:pt idx="2247">
                  <c:v>1.18</c:v>
                </c:pt>
                <c:pt idx="2248">
                  <c:v>1.18</c:v>
                </c:pt>
                <c:pt idx="2249">
                  <c:v>1.18</c:v>
                </c:pt>
                <c:pt idx="2250">
                  <c:v>1.18</c:v>
                </c:pt>
                <c:pt idx="2251">
                  <c:v>1.18</c:v>
                </c:pt>
                <c:pt idx="2252">
                  <c:v>1.18</c:v>
                </c:pt>
                <c:pt idx="2253">
                  <c:v>1.18</c:v>
                </c:pt>
                <c:pt idx="2254">
                  <c:v>1.18</c:v>
                </c:pt>
                <c:pt idx="2255">
                  <c:v>1.18</c:v>
                </c:pt>
                <c:pt idx="2256">
                  <c:v>1.18</c:v>
                </c:pt>
                <c:pt idx="2257">
                  <c:v>1.18</c:v>
                </c:pt>
                <c:pt idx="2258">
                  <c:v>1.18</c:v>
                </c:pt>
                <c:pt idx="2259">
                  <c:v>1.18</c:v>
                </c:pt>
                <c:pt idx="2260">
                  <c:v>1.18</c:v>
                </c:pt>
                <c:pt idx="2261">
                  <c:v>1.18</c:v>
                </c:pt>
                <c:pt idx="2262">
                  <c:v>1.18</c:v>
                </c:pt>
                <c:pt idx="2263">
                  <c:v>1.18</c:v>
                </c:pt>
                <c:pt idx="2264">
                  <c:v>1.18</c:v>
                </c:pt>
                <c:pt idx="2265">
                  <c:v>1.18</c:v>
                </c:pt>
                <c:pt idx="2266">
                  <c:v>1.18</c:v>
                </c:pt>
                <c:pt idx="2267">
                  <c:v>1.18</c:v>
                </c:pt>
                <c:pt idx="2268">
                  <c:v>1.18</c:v>
                </c:pt>
                <c:pt idx="2269">
                  <c:v>1.18</c:v>
                </c:pt>
                <c:pt idx="2270">
                  <c:v>1.18</c:v>
                </c:pt>
                <c:pt idx="2271">
                  <c:v>1.18</c:v>
                </c:pt>
                <c:pt idx="2272">
                  <c:v>1.18</c:v>
                </c:pt>
                <c:pt idx="2273">
                  <c:v>1.18</c:v>
                </c:pt>
                <c:pt idx="2274">
                  <c:v>1.18</c:v>
                </c:pt>
                <c:pt idx="2275">
                  <c:v>1.18</c:v>
                </c:pt>
                <c:pt idx="2276">
                  <c:v>1.18</c:v>
                </c:pt>
                <c:pt idx="2277">
                  <c:v>1.18</c:v>
                </c:pt>
                <c:pt idx="2278">
                  <c:v>1.18</c:v>
                </c:pt>
                <c:pt idx="2279">
                  <c:v>1.18</c:v>
                </c:pt>
                <c:pt idx="2280">
                  <c:v>1.18</c:v>
                </c:pt>
                <c:pt idx="2281">
                  <c:v>1.18</c:v>
                </c:pt>
                <c:pt idx="2282">
                  <c:v>1.18</c:v>
                </c:pt>
                <c:pt idx="2283">
                  <c:v>1.18</c:v>
                </c:pt>
                <c:pt idx="2284">
                  <c:v>1.18</c:v>
                </c:pt>
                <c:pt idx="2285">
                  <c:v>1.18</c:v>
                </c:pt>
                <c:pt idx="2286">
                  <c:v>1.18</c:v>
                </c:pt>
                <c:pt idx="2287">
                  <c:v>1.18</c:v>
                </c:pt>
                <c:pt idx="2288">
                  <c:v>1.18</c:v>
                </c:pt>
                <c:pt idx="2289">
                  <c:v>1.18</c:v>
                </c:pt>
                <c:pt idx="2290">
                  <c:v>1.18</c:v>
                </c:pt>
                <c:pt idx="2291">
                  <c:v>1.18</c:v>
                </c:pt>
                <c:pt idx="2292">
                  <c:v>1.18</c:v>
                </c:pt>
                <c:pt idx="2293">
                  <c:v>1.18</c:v>
                </c:pt>
                <c:pt idx="2294">
                  <c:v>1.18</c:v>
                </c:pt>
                <c:pt idx="2295">
                  <c:v>1.18</c:v>
                </c:pt>
                <c:pt idx="2296">
                  <c:v>1.18</c:v>
                </c:pt>
                <c:pt idx="2297">
                  <c:v>1.18</c:v>
                </c:pt>
                <c:pt idx="2298">
                  <c:v>1.18</c:v>
                </c:pt>
                <c:pt idx="2299">
                  <c:v>1.18</c:v>
                </c:pt>
                <c:pt idx="2300">
                  <c:v>1.18</c:v>
                </c:pt>
                <c:pt idx="2301">
                  <c:v>1.18</c:v>
                </c:pt>
                <c:pt idx="2302">
                  <c:v>1.18</c:v>
                </c:pt>
                <c:pt idx="2303">
                  <c:v>1.18</c:v>
                </c:pt>
                <c:pt idx="2304">
                  <c:v>1.18</c:v>
                </c:pt>
                <c:pt idx="2305">
                  <c:v>1.18</c:v>
                </c:pt>
                <c:pt idx="2306">
                  <c:v>1.18</c:v>
                </c:pt>
                <c:pt idx="2307">
                  <c:v>1.18</c:v>
                </c:pt>
                <c:pt idx="2308">
                  <c:v>1.18</c:v>
                </c:pt>
                <c:pt idx="2309">
                  <c:v>1.18</c:v>
                </c:pt>
                <c:pt idx="2310">
                  <c:v>1.18</c:v>
                </c:pt>
                <c:pt idx="2311">
                  <c:v>1.18</c:v>
                </c:pt>
                <c:pt idx="2312">
                  <c:v>1.18</c:v>
                </c:pt>
                <c:pt idx="2313">
                  <c:v>1.18</c:v>
                </c:pt>
                <c:pt idx="2314">
                  <c:v>1.18</c:v>
                </c:pt>
                <c:pt idx="2315">
                  <c:v>1.18</c:v>
                </c:pt>
                <c:pt idx="2316">
                  <c:v>1.18</c:v>
                </c:pt>
                <c:pt idx="2317">
                  <c:v>1.18</c:v>
                </c:pt>
                <c:pt idx="2318">
                  <c:v>1.18</c:v>
                </c:pt>
                <c:pt idx="2319">
                  <c:v>1.18</c:v>
                </c:pt>
                <c:pt idx="2320">
                  <c:v>1.18</c:v>
                </c:pt>
                <c:pt idx="2321">
                  <c:v>1.18</c:v>
                </c:pt>
                <c:pt idx="2322">
                  <c:v>1.18</c:v>
                </c:pt>
                <c:pt idx="2323">
                  <c:v>1.18</c:v>
                </c:pt>
                <c:pt idx="2324">
                  <c:v>1.18</c:v>
                </c:pt>
                <c:pt idx="2325">
                  <c:v>1.18</c:v>
                </c:pt>
                <c:pt idx="2326">
                  <c:v>1.18</c:v>
                </c:pt>
                <c:pt idx="2327">
                  <c:v>1.18</c:v>
                </c:pt>
                <c:pt idx="2328">
                  <c:v>1.18</c:v>
                </c:pt>
                <c:pt idx="2329">
                  <c:v>1.18</c:v>
                </c:pt>
                <c:pt idx="2330">
                  <c:v>1.18</c:v>
                </c:pt>
                <c:pt idx="2331">
                  <c:v>1.18</c:v>
                </c:pt>
                <c:pt idx="2332">
                  <c:v>1.18</c:v>
                </c:pt>
                <c:pt idx="2333">
                  <c:v>1.18</c:v>
                </c:pt>
                <c:pt idx="2334">
                  <c:v>1.18</c:v>
                </c:pt>
                <c:pt idx="2335">
                  <c:v>1.18</c:v>
                </c:pt>
                <c:pt idx="2336">
                  <c:v>1.18</c:v>
                </c:pt>
                <c:pt idx="2337">
                  <c:v>1.18</c:v>
                </c:pt>
                <c:pt idx="2338">
                  <c:v>1.18</c:v>
                </c:pt>
                <c:pt idx="2339">
                  <c:v>1.18</c:v>
                </c:pt>
                <c:pt idx="2340">
                  <c:v>1.18</c:v>
                </c:pt>
                <c:pt idx="2341">
                  <c:v>1.18</c:v>
                </c:pt>
                <c:pt idx="2342">
                  <c:v>1.18</c:v>
                </c:pt>
                <c:pt idx="2343">
                  <c:v>1.18</c:v>
                </c:pt>
                <c:pt idx="2344">
                  <c:v>1.18</c:v>
                </c:pt>
                <c:pt idx="2345">
                  <c:v>1.18</c:v>
                </c:pt>
                <c:pt idx="2346">
                  <c:v>1.18</c:v>
                </c:pt>
                <c:pt idx="2347">
                  <c:v>1.18</c:v>
                </c:pt>
                <c:pt idx="2348">
                  <c:v>1.18</c:v>
                </c:pt>
                <c:pt idx="2349">
                  <c:v>1.18</c:v>
                </c:pt>
                <c:pt idx="2350">
                  <c:v>1.18</c:v>
                </c:pt>
                <c:pt idx="2351">
                  <c:v>1.18</c:v>
                </c:pt>
                <c:pt idx="2352">
                  <c:v>1.18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8</c:v>
                </c:pt>
                <c:pt idx="2357">
                  <c:v>1.18</c:v>
                </c:pt>
                <c:pt idx="2358">
                  <c:v>1.18</c:v>
                </c:pt>
                <c:pt idx="2359">
                  <c:v>1.18</c:v>
                </c:pt>
                <c:pt idx="2360">
                  <c:v>1.18</c:v>
                </c:pt>
                <c:pt idx="2361">
                  <c:v>1.18</c:v>
                </c:pt>
                <c:pt idx="2362">
                  <c:v>1.18</c:v>
                </c:pt>
                <c:pt idx="2363">
                  <c:v>1.18</c:v>
                </c:pt>
                <c:pt idx="2364">
                  <c:v>1.18</c:v>
                </c:pt>
                <c:pt idx="2365">
                  <c:v>1.18</c:v>
                </c:pt>
                <c:pt idx="2366">
                  <c:v>1.18</c:v>
                </c:pt>
                <c:pt idx="2367">
                  <c:v>1.18</c:v>
                </c:pt>
                <c:pt idx="2368">
                  <c:v>1.18</c:v>
                </c:pt>
                <c:pt idx="2369">
                  <c:v>1.18</c:v>
                </c:pt>
                <c:pt idx="2370">
                  <c:v>1.18</c:v>
                </c:pt>
                <c:pt idx="2371">
                  <c:v>1.18</c:v>
                </c:pt>
                <c:pt idx="2372">
                  <c:v>1.18</c:v>
                </c:pt>
                <c:pt idx="2373">
                  <c:v>1.18</c:v>
                </c:pt>
                <c:pt idx="2374">
                  <c:v>1.18</c:v>
                </c:pt>
                <c:pt idx="2375">
                  <c:v>1.18</c:v>
                </c:pt>
                <c:pt idx="2376">
                  <c:v>1.18</c:v>
                </c:pt>
                <c:pt idx="2377">
                  <c:v>1.18</c:v>
                </c:pt>
                <c:pt idx="2378">
                  <c:v>1.18</c:v>
                </c:pt>
                <c:pt idx="2379">
                  <c:v>1.18</c:v>
                </c:pt>
                <c:pt idx="2380">
                  <c:v>1.18</c:v>
                </c:pt>
                <c:pt idx="2381">
                  <c:v>1.18</c:v>
                </c:pt>
                <c:pt idx="2382">
                  <c:v>1.18</c:v>
                </c:pt>
                <c:pt idx="2383">
                  <c:v>1.18</c:v>
                </c:pt>
                <c:pt idx="2384">
                  <c:v>1.18</c:v>
                </c:pt>
                <c:pt idx="2385">
                  <c:v>1.18</c:v>
                </c:pt>
                <c:pt idx="2386">
                  <c:v>1.18</c:v>
                </c:pt>
                <c:pt idx="2387">
                  <c:v>1.18</c:v>
                </c:pt>
                <c:pt idx="2388">
                  <c:v>1.18</c:v>
                </c:pt>
                <c:pt idx="2389">
                  <c:v>1.18</c:v>
                </c:pt>
                <c:pt idx="2390">
                  <c:v>1.18</c:v>
                </c:pt>
                <c:pt idx="2391">
                  <c:v>1.18</c:v>
                </c:pt>
                <c:pt idx="2392">
                  <c:v>1.18</c:v>
                </c:pt>
                <c:pt idx="2393">
                  <c:v>1.18</c:v>
                </c:pt>
                <c:pt idx="2394">
                  <c:v>1.18</c:v>
                </c:pt>
                <c:pt idx="2395">
                  <c:v>1.18</c:v>
                </c:pt>
                <c:pt idx="2396">
                  <c:v>1.18</c:v>
                </c:pt>
                <c:pt idx="2397">
                  <c:v>1.18</c:v>
                </c:pt>
                <c:pt idx="2398">
                  <c:v>1.18</c:v>
                </c:pt>
                <c:pt idx="2399">
                  <c:v>1.18</c:v>
                </c:pt>
                <c:pt idx="2400">
                  <c:v>1.18</c:v>
                </c:pt>
                <c:pt idx="2401">
                  <c:v>1.18</c:v>
                </c:pt>
                <c:pt idx="2402">
                  <c:v>1.18</c:v>
                </c:pt>
                <c:pt idx="2403">
                  <c:v>1.18</c:v>
                </c:pt>
                <c:pt idx="2404">
                  <c:v>1.18</c:v>
                </c:pt>
                <c:pt idx="2405">
                  <c:v>1.18</c:v>
                </c:pt>
                <c:pt idx="2406">
                  <c:v>1.18</c:v>
                </c:pt>
                <c:pt idx="2407">
                  <c:v>1.18</c:v>
                </c:pt>
                <c:pt idx="2408">
                  <c:v>1.18</c:v>
                </c:pt>
                <c:pt idx="2409">
                  <c:v>1.18</c:v>
                </c:pt>
                <c:pt idx="2410">
                  <c:v>1.18</c:v>
                </c:pt>
                <c:pt idx="2411">
                  <c:v>1.18</c:v>
                </c:pt>
                <c:pt idx="2412">
                  <c:v>1.18</c:v>
                </c:pt>
                <c:pt idx="2413">
                  <c:v>1.18</c:v>
                </c:pt>
                <c:pt idx="2414">
                  <c:v>1.18</c:v>
                </c:pt>
                <c:pt idx="2415">
                  <c:v>1.18</c:v>
                </c:pt>
                <c:pt idx="2416">
                  <c:v>1.18</c:v>
                </c:pt>
                <c:pt idx="2417">
                  <c:v>1.18</c:v>
                </c:pt>
                <c:pt idx="2418">
                  <c:v>1.18</c:v>
                </c:pt>
                <c:pt idx="2419">
                  <c:v>1.18</c:v>
                </c:pt>
                <c:pt idx="2420">
                  <c:v>1.18</c:v>
                </c:pt>
                <c:pt idx="2421">
                  <c:v>1.18</c:v>
                </c:pt>
                <c:pt idx="2422">
                  <c:v>1.18</c:v>
                </c:pt>
                <c:pt idx="2423">
                  <c:v>1.18</c:v>
                </c:pt>
                <c:pt idx="2424">
                  <c:v>1.18</c:v>
                </c:pt>
                <c:pt idx="2425">
                  <c:v>1.18</c:v>
                </c:pt>
                <c:pt idx="2426">
                  <c:v>1.18</c:v>
                </c:pt>
                <c:pt idx="2427">
                  <c:v>1.18</c:v>
                </c:pt>
                <c:pt idx="2428">
                  <c:v>1.18</c:v>
                </c:pt>
                <c:pt idx="2429">
                  <c:v>1.18</c:v>
                </c:pt>
                <c:pt idx="2430">
                  <c:v>1.18</c:v>
                </c:pt>
                <c:pt idx="2431">
                  <c:v>1.18</c:v>
                </c:pt>
                <c:pt idx="2432">
                  <c:v>1.18</c:v>
                </c:pt>
                <c:pt idx="2433">
                  <c:v>1.18</c:v>
                </c:pt>
                <c:pt idx="2434">
                  <c:v>1.18</c:v>
                </c:pt>
                <c:pt idx="2435">
                  <c:v>1.18</c:v>
                </c:pt>
                <c:pt idx="2436">
                  <c:v>1.18</c:v>
                </c:pt>
                <c:pt idx="2437">
                  <c:v>1.18</c:v>
                </c:pt>
                <c:pt idx="2438">
                  <c:v>1.18</c:v>
                </c:pt>
                <c:pt idx="2439">
                  <c:v>1.18</c:v>
                </c:pt>
                <c:pt idx="2440">
                  <c:v>1.18</c:v>
                </c:pt>
                <c:pt idx="2441">
                  <c:v>1.18</c:v>
                </c:pt>
                <c:pt idx="2442">
                  <c:v>1.18</c:v>
                </c:pt>
                <c:pt idx="2443">
                  <c:v>1.18</c:v>
                </c:pt>
                <c:pt idx="2444">
                  <c:v>1.18</c:v>
                </c:pt>
                <c:pt idx="2445">
                  <c:v>1.18</c:v>
                </c:pt>
                <c:pt idx="2446">
                  <c:v>1.18</c:v>
                </c:pt>
                <c:pt idx="2447">
                  <c:v>1.18</c:v>
                </c:pt>
                <c:pt idx="2448">
                  <c:v>1.18</c:v>
                </c:pt>
                <c:pt idx="2449">
                  <c:v>1.18</c:v>
                </c:pt>
                <c:pt idx="2450">
                  <c:v>1.18</c:v>
                </c:pt>
                <c:pt idx="2451">
                  <c:v>1.18</c:v>
                </c:pt>
                <c:pt idx="2452">
                  <c:v>1.18</c:v>
                </c:pt>
                <c:pt idx="2453">
                  <c:v>1.18</c:v>
                </c:pt>
                <c:pt idx="2454">
                  <c:v>1.18</c:v>
                </c:pt>
                <c:pt idx="2455">
                  <c:v>1.18</c:v>
                </c:pt>
                <c:pt idx="2456">
                  <c:v>1.18</c:v>
                </c:pt>
                <c:pt idx="2457">
                  <c:v>1.18</c:v>
                </c:pt>
                <c:pt idx="2458">
                  <c:v>1.18</c:v>
                </c:pt>
                <c:pt idx="2459">
                  <c:v>1.18</c:v>
                </c:pt>
                <c:pt idx="2460">
                  <c:v>1.18</c:v>
                </c:pt>
                <c:pt idx="2461">
                  <c:v>1.18</c:v>
                </c:pt>
                <c:pt idx="2462">
                  <c:v>1.18</c:v>
                </c:pt>
                <c:pt idx="2463">
                  <c:v>1.18</c:v>
                </c:pt>
                <c:pt idx="2464">
                  <c:v>1.18</c:v>
                </c:pt>
                <c:pt idx="2465">
                  <c:v>1.18</c:v>
                </c:pt>
                <c:pt idx="2466">
                  <c:v>1.18</c:v>
                </c:pt>
                <c:pt idx="2467">
                  <c:v>1.18</c:v>
                </c:pt>
                <c:pt idx="2468">
                  <c:v>1.18</c:v>
                </c:pt>
                <c:pt idx="2469">
                  <c:v>1.18</c:v>
                </c:pt>
                <c:pt idx="2470">
                  <c:v>1.18</c:v>
                </c:pt>
                <c:pt idx="2471">
                  <c:v>1.18</c:v>
                </c:pt>
                <c:pt idx="2472">
                  <c:v>1.18</c:v>
                </c:pt>
                <c:pt idx="2473">
                  <c:v>1.18</c:v>
                </c:pt>
                <c:pt idx="2474">
                  <c:v>1.18</c:v>
                </c:pt>
                <c:pt idx="2475">
                  <c:v>1.18</c:v>
                </c:pt>
                <c:pt idx="2476">
                  <c:v>1.18</c:v>
                </c:pt>
                <c:pt idx="2477">
                  <c:v>1.18</c:v>
                </c:pt>
                <c:pt idx="2478">
                  <c:v>1.18</c:v>
                </c:pt>
                <c:pt idx="2479">
                  <c:v>1.18</c:v>
                </c:pt>
                <c:pt idx="2480">
                  <c:v>1.18</c:v>
                </c:pt>
                <c:pt idx="2481">
                  <c:v>1.18</c:v>
                </c:pt>
                <c:pt idx="2482">
                  <c:v>1.18</c:v>
                </c:pt>
                <c:pt idx="2483">
                  <c:v>1.18</c:v>
                </c:pt>
                <c:pt idx="2484">
                  <c:v>1.18</c:v>
                </c:pt>
                <c:pt idx="2485">
                  <c:v>1.18</c:v>
                </c:pt>
                <c:pt idx="2486">
                  <c:v>1.18</c:v>
                </c:pt>
                <c:pt idx="2487">
                  <c:v>1.18</c:v>
                </c:pt>
                <c:pt idx="2488">
                  <c:v>1.18</c:v>
                </c:pt>
                <c:pt idx="2489">
                  <c:v>1.18</c:v>
                </c:pt>
                <c:pt idx="2490">
                  <c:v>1.18</c:v>
                </c:pt>
                <c:pt idx="2491">
                  <c:v>1.18</c:v>
                </c:pt>
                <c:pt idx="2492">
                  <c:v>1.18</c:v>
                </c:pt>
                <c:pt idx="2493">
                  <c:v>1.18</c:v>
                </c:pt>
                <c:pt idx="2494">
                  <c:v>1.18</c:v>
                </c:pt>
                <c:pt idx="2495">
                  <c:v>1.18</c:v>
                </c:pt>
                <c:pt idx="2496">
                  <c:v>1.18</c:v>
                </c:pt>
                <c:pt idx="2497">
                  <c:v>1.18</c:v>
                </c:pt>
                <c:pt idx="2498">
                  <c:v>1.18</c:v>
                </c:pt>
                <c:pt idx="2499">
                  <c:v>1.18</c:v>
                </c:pt>
                <c:pt idx="2500">
                  <c:v>1.18</c:v>
                </c:pt>
                <c:pt idx="2501">
                  <c:v>1.18</c:v>
                </c:pt>
                <c:pt idx="2502">
                  <c:v>1.18</c:v>
                </c:pt>
                <c:pt idx="2503">
                  <c:v>1.18</c:v>
                </c:pt>
                <c:pt idx="2504">
                  <c:v>1.18</c:v>
                </c:pt>
                <c:pt idx="2505">
                  <c:v>1.18</c:v>
                </c:pt>
                <c:pt idx="2506">
                  <c:v>1.18</c:v>
                </c:pt>
                <c:pt idx="2507">
                  <c:v>1.18</c:v>
                </c:pt>
                <c:pt idx="2508">
                  <c:v>1.18</c:v>
                </c:pt>
                <c:pt idx="2509">
                  <c:v>1.18</c:v>
                </c:pt>
                <c:pt idx="2510">
                  <c:v>1.18</c:v>
                </c:pt>
                <c:pt idx="2511">
                  <c:v>1.18</c:v>
                </c:pt>
                <c:pt idx="2512">
                  <c:v>1.18</c:v>
                </c:pt>
                <c:pt idx="2513">
                  <c:v>1.18</c:v>
                </c:pt>
                <c:pt idx="2514">
                  <c:v>1.18</c:v>
                </c:pt>
                <c:pt idx="2515">
                  <c:v>1.18</c:v>
                </c:pt>
                <c:pt idx="2516">
                  <c:v>1.18</c:v>
                </c:pt>
                <c:pt idx="2517">
                  <c:v>1.18</c:v>
                </c:pt>
                <c:pt idx="2518">
                  <c:v>1.18</c:v>
                </c:pt>
                <c:pt idx="2519">
                  <c:v>1.18</c:v>
                </c:pt>
                <c:pt idx="2520">
                  <c:v>1.18</c:v>
                </c:pt>
                <c:pt idx="2521">
                  <c:v>1.18</c:v>
                </c:pt>
                <c:pt idx="2522">
                  <c:v>1.18</c:v>
                </c:pt>
                <c:pt idx="2523">
                  <c:v>1.18</c:v>
                </c:pt>
                <c:pt idx="2524">
                  <c:v>1.18</c:v>
                </c:pt>
                <c:pt idx="2525">
                  <c:v>1.18</c:v>
                </c:pt>
                <c:pt idx="2526">
                  <c:v>1.18</c:v>
                </c:pt>
                <c:pt idx="2527">
                  <c:v>1.18</c:v>
                </c:pt>
                <c:pt idx="2528">
                  <c:v>1.18</c:v>
                </c:pt>
                <c:pt idx="2529">
                  <c:v>1.18</c:v>
                </c:pt>
                <c:pt idx="2530">
                  <c:v>1.18</c:v>
                </c:pt>
                <c:pt idx="2531">
                  <c:v>1.18</c:v>
                </c:pt>
                <c:pt idx="2532">
                  <c:v>1.18</c:v>
                </c:pt>
                <c:pt idx="2533">
                  <c:v>1.18</c:v>
                </c:pt>
                <c:pt idx="2534">
                  <c:v>1.18</c:v>
                </c:pt>
                <c:pt idx="2535">
                  <c:v>1.18</c:v>
                </c:pt>
                <c:pt idx="2536">
                  <c:v>1.18</c:v>
                </c:pt>
                <c:pt idx="2537">
                  <c:v>1.18</c:v>
                </c:pt>
                <c:pt idx="2538">
                  <c:v>1.18</c:v>
                </c:pt>
                <c:pt idx="2539">
                  <c:v>1.18</c:v>
                </c:pt>
                <c:pt idx="2540">
                  <c:v>1.18</c:v>
                </c:pt>
                <c:pt idx="2541">
                  <c:v>1.18</c:v>
                </c:pt>
                <c:pt idx="2542">
                  <c:v>1.18</c:v>
                </c:pt>
                <c:pt idx="2543">
                  <c:v>1.18</c:v>
                </c:pt>
                <c:pt idx="2544">
                  <c:v>1.18</c:v>
                </c:pt>
                <c:pt idx="2545">
                  <c:v>1.18</c:v>
                </c:pt>
                <c:pt idx="2546">
                  <c:v>1.18</c:v>
                </c:pt>
                <c:pt idx="2547">
                  <c:v>1.18</c:v>
                </c:pt>
                <c:pt idx="2548">
                  <c:v>1.18</c:v>
                </c:pt>
                <c:pt idx="2549">
                  <c:v>1.18</c:v>
                </c:pt>
                <c:pt idx="2550">
                  <c:v>1.18</c:v>
                </c:pt>
                <c:pt idx="2551">
                  <c:v>1.18</c:v>
                </c:pt>
                <c:pt idx="2552">
                  <c:v>1.18</c:v>
                </c:pt>
                <c:pt idx="2553">
                  <c:v>1.18</c:v>
                </c:pt>
                <c:pt idx="2554">
                  <c:v>1.18</c:v>
                </c:pt>
                <c:pt idx="2555">
                  <c:v>1.18</c:v>
                </c:pt>
                <c:pt idx="2556">
                  <c:v>1.18</c:v>
                </c:pt>
                <c:pt idx="2557">
                  <c:v>1.18</c:v>
                </c:pt>
                <c:pt idx="2558">
                  <c:v>1.18</c:v>
                </c:pt>
                <c:pt idx="2559">
                  <c:v>1.18</c:v>
                </c:pt>
                <c:pt idx="2560">
                  <c:v>1.18</c:v>
                </c:pt>
                <c:pt idx="2561">
                  <c:v>1.18</c:v>
                </c:pt>
                <c:pt idx="2562">
                  <c:v>1.18</c:v>
                </c:pt>
                <c:pt idx="2563">
                  <c:v>1.18</c:v>
                </c:pt>
                <c:pt idx="2564">
                  <c:v>1.18</c:v>
                </c:pt>
                <c:pt idx="2565">
                  <c:v>1.18</c:v>
                </c:pt>
                <c:pt idx="2566">
                  <c:v>1.18</c:v>
                </c:pt>
                <c:pt idx="2567">
                  <c:v>1.18</c:v>
                </c:pt>
                <c:pt idx="2568">
                  <c:v>1.18</c:v>
                </c:pt>
                <c:pt idx="2569">
                  <c:v>1.18</c:v>
                </c:pt>
                <c:pt idx="2570">
                  <c:v>1.18</c:v>
                </c:pt>
                <c:pt idx="2571">
                  <c:v>1.18</c:v>
                </c:pt>
                <c:pt idx="2572">
                  <c:v>1.18</c:v>
                </c:pt>
                <c:pt idx="2573">
                  <c:v>1.18</c:v>
                </c:pt>
                <c:pt idx="2574">
                  <c:v>1.18</c:v>
                </c:pt>
                <c:pt idx="2575">
                  <c:v>1.18</c:v>
                </c:pt>
                <c:pt idx="2576">
                  <c:v>1.18</c:v>
                </c:pt>
                <c:pt idx="2577">
                  <c:v>1.18</c:v>
                </c:pt>
                <c:pt idx="2578">
                  <c:v>1.18</c:v>
                </c:pt>
                <c:pt idx="2579">
                  <c:v>1.18</c:v>
                </c:pt>
                <c:pt idx="2580">
                  <c:v>1.18</c:v>
                </c:pt>
                <c:pt idx="2581">
                  <c:v>1.18</c:v>
                </c:pt>
                <c:pt idx="2582">
                  <c:v>1.18</c:v>
                </c:pt>
                <c:pt idx="2583">
                  <c:v>1.18</c:v>
                </c:pt>
                <c:pt idx="2584">
                  <c:v>1.18</c:v>
                </c:pt>
                <c:pt idx="2585">
                  <c:v>1.18</c:v>
                </c:pt>
                <c:pt idx="2586">
                  <c:v>1.18</c:v>
                </c:pt>
                <c:pt idx="2587">
                  <c:v>1.18</c:v>
                </c:pt>
                <c:pt idx="2588">
                  <c:v>1.18</c:v>
                </c:pt>
                <c:pt idx="2589">
                  <c:v>1.18</c:v>
                </c:pt>
                <c:pt idx="2590">
                  <c:v>1.18</c:v>
                </c:pt>
                <c:pt idx="2591">
                  <c:v>1.18</c:v>
                </c:pt>
                <c:pt idx="2592">
                  <c:v>1.18</c:v>
                </c:pt>
                <c:pt idx="2593">
                  <c:v>1.18</c:v>
                </c:pt>
                <c:pt idx="2594">
                  <c:v>1.18</c:v>
                </c:pt>
                <c:pt idx="2595">
                  <c:v>1.18</c:v>
                </c:pt>
                <c:pt idx="2596">
                  <c:v>1.18</c:v>
                </c:pt>
                <c:pt idx="2597">
                  <c:v>1.18</c:v>
                </c:pt>
                <c:pt idx="2598">
                  <c:v>1.18</c:v>
                </c:pt>
                <c:pt idx="2599">
                  <c:v>1.18</c:v>
                </c:pt>
                <c:pt idx="2600">
                  <c:v>1.18</c:v>
                </c:pt>
                <c:pt idx="2601">
                  <c:v>1.18</c:v>
                </c:pt>
                <c:pt idx="2602">
                  <c:v>1.18</c:v>
                </c:pt>
                <c:pt idx="2603">
                  <c:v>1.18</c:v>
                </c:pt>
                <c:pt idx="2604">
                  <c:v>1.18</c:v>
                </c:pt>
                <c:pt idx="2605">
                  <c:v>1.18</c:v>
                </c:pt>
                <c:pt idx="2606">
                  <c:v>1.18</c:v>
                </c:pt>
                <c:pt idx="2607">
                  <c:v>1.18</c:v>
                </c:pt>
                <c:pt idx="2608">
                  <c:v>1.18</c:v>
                </c:pt>
                <c:pt idx="2609">
                  <c:v>1.18</c:v>
                </c:pt>
                <c:pt idx="2610">
                  <c:v>1.18</c:v>
                </c:pt>
                <c:pt idx="2611">
                  <c:v>1.18</c:v>
                </c:pt>
                <c:pt idx="2612">
                  <c:v>1.18</c:v>
                </c:pt>
                <c:pt idx="2613">
                  <c:v>1.18</c:v>
                </c:pt>
                <c:pt idx="2614">
                  <c:v>1.18</c:v>
                </c:pt>
                <c:pt idx="2615">
                  <c:v>1.18</c:v>
                </c:pt>
                <c:pt idx="2616">
                  <c:v>1.18</c:v>
                </c:pt>
                <c:pt idx="2617">
                  <c:v>1.18</c:v>
                </c:pt>
                <c:pt idx="2618">
                  <c:v>1.18</c:v>
                </c:pt>
                <c:pt idx="2619">
                  <c:v>1.18</c:v>
                </c:pt>
                <c:pt idx="2620">
                  <c:v>1.18</c:v>
                </c:pt>
                <c:pt idx="2621">
                  <c:v>1.18</c:v>
                </c:pt>
                <c:pt idx="2622">
                  <c:v>1.18</c:v>
                </c:pt>
                <c:pt idx="2623">
                  <c:v>1.18</c:v>
                </c:pt>
                <c:pt idx="2624">
                  <c:v>1.18</c:v>
                </c:pt>
                <c:pt idx="2625">
                  <c:v>1.18</c:v>
                </c:pt>
                <c:pt idx="2626">
                  <c:v>1.18</c:v>
                </c:pt>
                <c:pt idx="2627">
                  <c:v>1.18</c:v>
                </c:pt>
                <c:pt idx="2628">
                  <c:v>1.18</c:v>
                </c:pt>
                <c:pt idx="2629">
                  <c:v>1.18</c:v>
                </c:pt>
                <c:pt idx="2630">
                  <c:v>1.18</c:v>
                </c:pt>
                <c:pt idx="2631">
                  <c:v>1.18</c:v>
                </c:pt>
                <c:pt idx="2632">
                  <c:v>1.18</c:v>
                </c:pt>
                <c:pt idx="2633">
                  <c:v>1.18</c:v>
                </c:pt>
                <c:pt idx="2634">
                  <c:v>1.18</c:v>
                </c:pt>
                <c:pt idx="2635">
                  <c:v>1.18</c:v>
                </c:pt>
                <c:pt idx="2636">
                  <c:v>1.18</c:v>
                </c:pt>
                <c:pt idx="2637">
                  <c:v>1.18</c:v>
                </c:pt>
                <c:pt idx="2638">
                  <c:v>1.18</c:v>
                </c:pt>
                <c:pt idx="2639">
                  <c:v>1.18</c:v>
                </c:pt>
                <c:pt idx="2640">
                  <c:v>1.18</c:v>
                </c:pt>
                <c:pt idx="2641">
                  <c:v>1.18</c:v>
                </c:pt>
                <c:pt idx="2642">
                  <c:v>1.18</c:v>
                </c:pt>
                <c:pt idx="2643">
                  <c:v>1.18</c:v>
                </c:pt>
                <c:pt idx="2644">
                  <c:v>1.18</c:v>
                </c:pt>
                <c:pt idx="2645">
                  <c:v>1.18</c:v>
                </c:pt>
                <c:pt idx="2646">
                  <c:v>1.18</c:v>
                </c:pt>
                <c:pt idx="2647">
                  <c:v>1.18</c:v>
                </c:pt>
                <c:pt idx="2648">
                  <c:v>1.18</c:v>
                </c:pt>
                <c:pt idx="2649">
                  <c:v>1.18</c:v>
                </c:pt>
                <c:pt idx="2650">
                  <c:v>1.18</c:v>
                </c:pt>
                <c:pt idx="2651">
                  <c:v>1.18</c:v>
                </c:pt>
                <c:pt idx="2652">
                  <c:v>1.18</c:v>
                </c:pt>
                <c:pt idx="2653">
                  <c:v>1.18</c:v>
                </c:pt>
                <c:pt idx="2654">
                  <c:v>1.18</c:v>
                </c:pt>
                <c:pt idx="2655">
                  <c:v>1.18</c:v>
                </c:pt>
                <c:pt idx="2656">
                  <c:v>1.18</c:v>
                </c:pt>
                <c:pt idx="2657">
                  <c:v>1.18</c:v>
                </c:pt>
                <c:pt idx="2658">
                  <c:v>1.18</c:v>
                </c:pt>
                <c:pt idx="2659">
                  <c:v>1.18</c:v>
                </c:pt>
                <c:pt idx="2660">
                  <c:v>1.18</c:v>
                </c:pt>
                <c:pt idx="2661">
                  <c:v>1.18</c:v>
                </c:pt>
                <c:pt idx="2662">
                  <c:v>1.18</c:v>
                </c:pt>
                <c:pt idx="2663">
                  <c:v>1.18</c:v>
                </c:pt>
                <c:pt idx="2664">
                  <c:v>1.18</c:v>
                </c:pt>
                <c:pt idx="2665">
                  <c:v>1.18</c:v>
                </c:pt>
                <c:pt idx="2666">
                  <c:v>1.18</c:v>
                </c:pt>
                <c:pt idx="2667">
                  <c:v>1.18</c:v>
                </c:pt>
                <c:pt idx="2668">
                  <c:v>1.18</c:v>
                </c:pt>
                <c:pt idx="2669">
                  <c:v>1.18</c:v>
                </c:pt>
                <c:pt idx="2670">
                  <c:v>1.18</c:v>
                </c:pt>
                <c:pt idx="2671">
                  <c:v>1.18</c:v>
                </c:pt>
                <c:pt idx="2672">
                  <c:v>1.18</c:v>
                </c:pt>
                <c:pt idx="2673">
                  <c:v>1.18</c:v>
                </c:pt>
                <c:pt idx="2674">
                  <c:v>1.18</c:v>
                </c:pt>
                <c:pt idx="2675">
                  <c:v>1.18</c:v>
                </c:pt>
                <c:pt idx="2676">
                  <c:v>1.18</c:v>
                </c:pt>
                <c:pt idx="2677">
                  <c:v>1.18</c:v>
                </c:pt>
                <c:pt idx="2678">
                  <c:v>1.18</c:v>
                </c:pt>
                <c:pt idx="2679">
                  <c:v>1.18</c:v>
                </c:pt>
                <c:pt idx="2680">
                  <c:v>1.18</c:v>
                </c:pt>
                <c:pt idx="2681">
                  <c:v>1.18</c:v>
                </c:pt>
                <c:pt idx="2682">
                  <c:v>1.18</c:v>
                </c:pt>
                <c:pt idx="2683">
                  <c:v>1.18</c:v>
                </c:pt>
                <c:pt idx="2684">
                  <c:v>1.18</c:v>
                </c:pt>
                <c:pt idx="2685">
                  <c:v>1.18</c:v>
                </c:pt>
                <c:pt idx="2686">
                  <c:v>1.18</c:v>
                </c:pt>
                <c:pt idx="2687">
                  <c:v>1.18</c:v>
                </c:pt>
                <c:pt idx="2688">
                  <c:v>1.18</c:v>
                </c:pt>
                <c:pt idx="2689">
                  <c:v>1.18</c:v>
                </c:pt>
                <c:pt idx="2690">
                  <c:v>1.18</c:v>
                </c:pt>
                <c:pt idx="2691">
                  <c:v>1.18</c:v>
                </c:pt>
                <c:pt idx="2692">
                  <c:v>1.18</c:v>
                </c:pt>
                <c:pt idx="2693">
                  <c:v>1.18</c:v>
                </c:pt>
                <c:pt idx="2694">
                  <c:v>1.18</c:v>
                </c:pt>
                <c:pt idx="2695">
                  <c:v>1.18</c:v>
                </c:pt>
                <c:pt idx="2696">
                  <c:v>1.18</c:v>
                </c:pt>
                <c:pt idx="2697">
                  <c:v>1.18</c:v>
                </c:pt>
                <c:pt idx="2698">
                  <c:v>1.18</c:v>
                </c:pt>
                <c:pt idx="2699">
                  <c:v>1.18</c:v>
                </c:pt>
                <c:pt idx="2700">
                  <c:v>1.18</c:v>
                </c:pt>
                <c:pt idx="2701">
                  <c:v>1.18</c:v>
                </c:pt>
                <c:pt idx="2702">
                  <c:v>1.18</c:v>
                </c:pt>
                <c:pt idx="2703">
                  <c:v>1.18</c:v>
                </c:pt>
                <c:pt idx="2704">
                  <c:v>1.18</c:v>
                </c:pt>
                <c:pt idx="2705">
                  <c:v>1.18</c:v>
                </c:pt>
                <c:pt idx="2706">
                  <c:v>1.18</c:v>
                </c:pt>
                <c:pt idx="2707">
                  <c:v>1.18</c:v>
                </c:pt>
                <c:pt idx="2708">
                  <c:v>1.18</c:v>
                </c:pt>
                <c:pt idx="2709">
                  <c:v>1.18</c:v>
                </c:pt>
                <c:pt idx="2710">
                  <c:v>1.18</c:v>
                </c:pt>
                <c:pt idx="2711">
                  <c:v>1.18</c:v>
                </c:pt>
                <c:pt idx="2712">
                  <c:v>1.18</c:v>
                </c:pt>
                <c:pt idx="2713">
                  <c:v>1.18</c:v>
                </c:pt>
                <c:pt idx="2714">
                  <c:v>1.18</c:v>
                </c:pt>
                <c:pt idx="2715">
                  <c:v>1.18</c:v>
                </c:pt>
                <c:pt idx="2716">
                  <c:v>1.18</c:v>
                </c:pt>
                <c:pt idx="2717">
                  <c:v>1.18</c:v>
                </c:pt>
                <c:pt idx="2718">
                  <c:v>1.18</c:v>
                </c:pt>
                <c:pt idx="2719">
                  <c:v>1.18</c:v>
                </c:pt>
                <c:pt idx="2720">
                  <c:v>1.18</c:v>
                </c:pt>
                <c:pt idx="2721">
                  <c:v>1.18</c:v>
                </c:pt>
                <c:pt idx="2722">
                  <c:v>1.18</c:v>
                </c:pt>
                <c:pt idx="2723">
                  <c:v>1.18</c:v>
                </c:pt>
                <c:pt idx="2724">
                  <c:v>1.18</c:v>
                </c:pt>
                <c:pt idx="2725">
                  <c:v>1.18</c:v>
                </c:pt>
                <c:pt idx="2726">
                  <c:v>1.18</c:v>
                </c:pt>
                <c:pt idx="2727">
                  <c:v>1.18</c:v>
                </c:pt>
                <c:pt idx="2728">
                  <c:v>1.18</c:v>
                </c:pt>
                <c:pt idx="2729">
                  <c:v>1.18</c:v>
                </c:pt>
                <c:pt idx="2730">
                  <c:v>1.18</c:v>
                </c:pt>
                <c:pt idx="2731">
                  <c:v>1.18</c:v>
                </c:pt>
                <c:pt idx="2732">
                  <c:v>1.18</c:v>
                </c:pt>
                <c:pt idx="2733">
                  <c:v>1.18</c:v>
                </c:pt>
                <c:pt idx="2734">
                  <c:v>1.18</c:v>
                </c:pt>
                <c:pt idx="2735">
                  <c:v>1.18</c:v>
                </c:pt>
                <c:pt idx="2736">
                  <c:v>1.18</c:v>
                </c:pt>
                <c:pt idx="2737">
                  <c:v>1.18</c:v>
                </c:pt>
                <c:pt idx="2738">
                  <c:v>1.18</c:v>
                </c:pt>
                <c:pt idx="2739">
                  <c:v>1.18</c:v>
                </c:pt>
                <c:pt idx="2740">
                  <c:v>1.18</c:v>
                </c:pt>
                <c:pt idx="2741">
                  <c:v>1.18</c:v>
                </c:pt>
                <c:pt idx="2742">
                  <c:v>1.18</c:v>
                </c:pt>
                <c:pt idx="2743">
                  <c:v>1.18</c:v>
                </c:pt>
                <c:pt idx="2744">
                  <c:v>1.18</c:v>
                </c:pt>
                <c:pt idx="2745">
                  <c:v>1.18</c:v>
                </c:pt>
                <c:pt idx="2746">
                  <c:v>1.18</c:v>
                </c:pt>
                <c:pt idx="2747">
                  <c:v>1.18</c:v>
                </c:pt>
                <c:pt idx="2748">
                  <c:v>1.18</c:v>
                </c:pt>
                <c:pt idx="2749">
                  <c:v>1.18</c:v>
                </c:pt>
                <c:pt idx="2750">
                  <c:v>1.18</c:v>
                </c:pt>
                <c:pt idx="2751">
                  <c:v>1.18</c:v>
                </c:pt>
                <c:pt idx="2752">
                  <c:v>1.18</c:v>
                </c:pt>
                <c:pt idx="2753">
                  <c:v>1.18</c:v>
                </c:pt>
                <c:pt idx="2754">
                  <c:v>1.18</c:v>
                </c:pt>
                <c:pt idx="2755">
                  <c:v>1.18</c:v>
                </c:pt>
                <c:pt idx="2756">
                  <c:v>1.18</c:v>
                </c:pt>
                <c:pt idx="2757">
                  <c:v>1.18</c:v>
                </c:pt>
                <c:pt idx="2758">
                  <c:v>1.18</c:v>
                </c:pt>
                <c:pt idx="2759">
                  <c:v>1.18</c:v>
                </c:pt>
                <c:pt idx="2760">
                  <c:v>1.18</c:v>
                </c:pt>
                <c:pt idx="2761">
                  <c:v>1.18</c:v>
                </c:pt>
                <c:pt idx="2762">
                  <c:v>1.18</c:v>
                </c:pt>
                <c:pt idx="2763">
                  <c:v>1.18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8</c:v>
                </c:pt>
                <c:pt idx="2768">
                  <c:v>1.18</c:v>
                </c:pt>
                <c:pt idx="2769">
                  <c:v>1.18</c:v>
                </c:pt>
                <c:pt idx="2770">
                  <c:v>1.18</c:v>
                </c:pt>
                <c:pt idx="2771">
                  <c:v>1.18</c:v>
                </c:pt>
                <c:pt idx="2772">
                  <c:v>1.18</c:v>
                </c:pt>
                <c:pt idx="2773">
                  <c:v>1.18</c:v>
                </c:pt>
                <c:pt idx="2774">
                  <c:v>1.18</c:v>
                </c:pt>
                <c:pt idx="2775">
                  <c:v>1.18</c:v>
                </c:pt>
                <c:pt idx="2776">
                  <c:v>1.18</c:v>
                </c:pt>
                <c:pt idx="2777">
                  <c:v>1.18</c:v>
                </c:pt>
                <c:pt idx="2778">
                  <c:v>1.18</c:v>
                </c:pt>
                <c:pt idx="2779">
                  <c:v>1.18</c:v>
                </c:pt>
                <c:pt idx="2780">
                  <c:v>1.18</c:v>
                </c:pt>
                <c:pt idx="2781">
                  <c:v>1.18</c:v>
                </c:pt>
                <c:pt idx="2782">
                  <c:v>1.18</c:v>
                </c:pt>
                <c:pt idx="2783">
                  <c:v>1.18</c:v>
                </c:pt>
                <c:pt idx="2784">
                  <c:v>1.18</c:v>
                </c:pt>
                <c:pt idx="2785">
                  <c:v>1.18</c:v>
                </c:pt>
                <c:pt idx="2786">
                  <c:v>1.18</c:v>
                </c:pt>
                <c:pt idx="2787">
                  <c:v>1.18</c:v>
                </c:pt>
                <c:pt idx="2788">
                  <c:v>1.18</c:v>
                </c:pt>
                <c:pt idx="2789">
                  <c:v>1.18</c:v>
                </c:pt>
                <c:pt idx="2790">
                  <c:v>1.18</c:v>
                </c:pt>
                <c:pt idx="2791">
                  <c:v>1.18</c:v>
                </c:pt>
                <c:pt idx="2792">
                  <c:v>1.18</c:v>
                </c:pt>
                <c:pt idx="2793">
                  <c:v>1.18</c:v>
                </c:pt>
                <c:pt idx="2794">
                  <c:v>1.18</c:v>
                </c:pt>
                <c:pt idx="2795">
                  <c:v>1.18</c:v>
                </c:pt>
                <c:pt idx="2796">
                  <c:v>1.18</c:v>
                </c:pt>
                <c:pt idx="2797">
                  <c:v>1.18</c:v>
                </c:pt>
                <c:pt idx="2798">
                  <c:v>1.18</c:v>
                </c:pt>
                <c:pt idx="2799">
                  <c:v>1.18</c:v>
                </c:pt>
                <c:pt idx="2800">
                  <c:v>1.18</c:v>
                </c:pt>
                <c:pt idx="2801">
                  <c:v>1.18</c:v>
                </c:pt>
                <c:pt idx="2802">
                  <c:v>1.18</c:v>
                </c:pt>
                <c:pt idx="2803">
                  <c:v>1.18</c:v>
                </c:pt>
                <c:pt idx="2804">
                  <c:v>1.18</c:v>
                </c:pt>
                <c:pt idx="2805">
                  <c:v>1.18</c:v>
                </c:pt>
                <c:pt idx="2806">
                  <c:v>1.18</c:v>
                </c:pt>
                <c:pt idx="2807">
                  <c:v>1.18</c:v>
                </c:pt>
                <c:pt idx="2808">
                  <c:v>1.18</c:v>
                </c:pt>
                <c:pt idx="2809">
                  <c:v>1.18</c:v>
                </c:pt>
                <c:pt idx="2810">
                  <c:v>1.18</c:v>
                </c:pt>
                <c:pt idx="2811">
                  <c:v>1.18</c:v>
                </c:pt>
                <c:pt idx="2812">
                  <c:v>1.18</c:v>
                </c:pt>
                <c:pt idx="2813">
                  <c:v>1.18</c:v>
                </c:pt>
                <c:pt idx="2814">
                  <c:v>1.18</c:v>
                </c:pt>
                <c:pt idx="2815">
                  <c:v>1.18</c:v>
                </c:pt>
                <c:pt idx="2816">
                  <c:v>1.18</c:v>
                </c:pt>
                <c:pt idx="2817">
                  <c:v>1.18</c:v>
                </c:pt>
                <c:pt idx="2818">
                  <c:v>1.18</c:v>
                </c:pt>
                <c:pt idx="2819">
                  <c:v>1.18</c:v>
                </c:pt>
                <c:pt idx="2820">
                  <c:v>1.18</c:v>
                </c:pt>
                <c:pt idx="2821">
                  <c:v>1.18</c:v>
                </c:pt>
                <c:pt idx="2822">
                  <c:v>1.18</c:v>
                </c:pt>
                <c:pt idx="2823">
                  <c:v>1.18</c:v>
                </c:pt>
                <c:pt idx="2824">
                  <c:v>1.18</c:v>
                </c:pt>
                <c:pt idx="2825">
                  <c:v>1.18</c:v>
                </c:pt>
                <c:pt idx="2826">
                  <c:v>1.18</c:v>
                </c:pt>
                <c:pt idx="2827">
                  <c:v>1.18</c:v>
                </c:pt>
                <c:pt idx="2828">
                  <c:v>1.18</c:v>
                </c:pt>
                <c:pt idx="2829">
                  <c:v>1.18</c:v>
                </c:pt>
                <c:pt idx="2830">
                  <c:v>1.18</c:v>
                </c:pt>
                <c:pt idx="2831">
                  <c:v>1.18</c:v>
                </c:pt>
                <c:pt idx="2832">
                  <c:v>1.18</c:v>
                </c:pt>
                <c:pt idx="2833">
                  <c:v>1.18</c:v>
                </c:pt>
                <c:pt idx="2834">
                  <c:v>1.18</c:v>
                </c:pt>
                <c:pt idx="2835">
                  <c:v>1.18</c:v>
                </c:pt>
                <c:pt idx="2836">
                  <c:v>1.18</c:v>
                </c:pt>
                <c:pt idx="2837">
                  <c:v>1.18</c:v>
                </c:pt>
                <c:pt idx="2838">
                  <c:v>1.18</c:v>
                </c:pt>
                <c:pt idx="2839">
                  <c:v>1.18</c:v>
                </c:pt>
                <c:pt idx="2840">
                  <c:v>1.18</c:v>
                </c:pt>
                <c:pt idx="2841">
                  <c:v>1.18</c:v>
                </c:pt>
                <c:pt idx="2842">
                  <c:v>1.18</c:v>
                </c:pt>
                <c:pt idx="2843">
                  <c:v>1.18</c:v>
                </c:pt>
                <c:pt idx="2844">
                  <c:v>1.18</c:v>
                </c:pt>
                <c:pt idx="2845">
                  <c:v>1.18</c:v>
                </c:pt>
                <c:pt idx="2846">
                  <c:v>1.18</c:v>
                </c:pt>
                <c:pt idx="2847">
                  <c:v>1.18</c:v>
                </c:pt>
                <c:pt idx="2848">
                  <c:v>1.18</c:v>
                </c:pt>
                <c:pt idx="2849">
                  <c:v>1.18</c:v>
                </c:pt>
                <c:pt idx="2850">
                  <c:v>1.18</c:v>
                </c:pt>
                <c:pt idx="2851">
                  <c:v>1.18</c:v>
                </c:pt>
                <c:pt idx="2852">
                  <c:v>1.18</c:v>
                </c:pt>
                <c:pt idx="2853">
                  <c:v>1.18</c:v>
                </c:pt>
                <c:pt idx="2854">
                  <c:v>1.18</c:v>
                </c:pt>
                <c:pt idx="2855">
                  <c:v>1.18</c:v>
                </c:pt>
                <c:pt idx="2856">
                  <c:v>1.18</c:v>
                </c:pt>
                <c:pt idx="2857">
                  <c:v>1.18</c:v>
                </c:pt>
                <c:pt idx="2858">
                  <c:v>1.18</c:v>
                </c:pt>
                <c:pt idx="2859">
                  <c:v>1.18</c:v>
                </c:pt>
                <c:pt idx="2860">
                  <c:v>1.18</c:v>
                </c:pt>
                <c:pt idx="2861">
                  <c:v>1.18</c:v>
                </c:pt>
                <c:pt idx="2862">
                  <c:v>1.18</c:v>
                </c:pt>
                <c:pt idx="2863">
                  <c:v>1.18</c:v>
                </c:pt>
                <c:pt idx="2864">
                  <c:v>1.18</c:v>
                </c:pt>
                <c:pt idx="2865">
                  <c:v>1.18</c:v>
                </c:pt>
                <c:pt idx="2866">
                  <c:v>1.18</c:v>
                </c:pt>
                <c:pt idx="2867">
                  <c:v>1.18</c:v>
                </c:pt>
                <c:pt idx="2868">
                  <c:v>1.18</c:v>
                </c:pt>
                <c:pt idx="2869">
                  <c:v>1.18</c:v>
                </c:pt>
                <c:pt idx="2870">
                  <c:v>1.18</c:v>
                </c:pt>
                <c:pt idx="2871">
                  <c:v>1.18</c:v>
                </c:pt>
                <c:pt idx="2872">
                  <c:v>1.18</c:v>
                </c:pt>
                <c:pt idx="2873">
                  <c:v>1.18</c:v>
                </c:pt>
                <c:pt idx="2874">
                  <c:v>1.18</c:v>
                </c:pt>
                <c:pt idx="2875">
                  <c:v>1.18</c:v>
                </c:pt>
                <c:pt idx="2876">
                  <c:v>1.18</c:v>
                </c:pt>
                <c:pt idx="2877">
                  <c:v>1.18</c:v>
                </c:pt>
                <c:pt idx="2878">
                  <c:v>1.18</c:v>
                </c:pt>
                <c:pt idx="2879">
                  <c:v>1.18</c:v>
                </c:pt>
                <c:pt idx="2880">
                  <c:v>1.18</c:v>
                </c:pt>
                <c:pt idx="2881">
                  <c:v>1.18</c:v>
                </c:pt>
                <c:pt idx="2882">
                  <c:v>1.18</c:v>
                </c:pt>
                <c:pt idx="2883">
                  <c:v>1.18</c:v>
                </c:pt>
                <c:pt idx="2884">
                  <c:v>1.18</c:v>
                </c:pt>
                <c:pt idx="2885">
                  <c:v>1.18</c:v>
                </c:pt>
                <c:pt idx="2886">
                  <c:v>1.18</c:v>
                </c:pt>
                <c:pt idx="2887">
                  <c:v>1.18</c:v>
                </c:pt>
                <c:pt idx="2888">
                  <c:v>1.18</c:v>
                </c:pt>
                <c:pt idx="2889">
                  <c:v>1.18</c:v>
                </c:pt>
                <c:pt idx="2890">
                  <c:v>1.18</c:v>
                </c:pt>
                <c:pt idx="2891">
                  <c:v>1.18</c:v>
                </c:pt>
                <c:pt idx="2892">
                  <c:v>1.18</c:v>
                </c:pt>
                <c:pt idx="2893">
                  <c:v>1.18</c:v>
                </c:pt>
                <c:pt idx="2894">
                  <c:v>1.18</c:v>
                </c:pt>
                <c:pt idx="2895">
                  <c:v>1.18</c:v>
                </c:pt>
                <c:pt idx="2896">
                  <c:v>1.18</c:v>
                </c:pt>
                <c:pt idx="2897">
                  <c:v>1.18</c:v>
                </c:pt>
                <c:pt idx="2898">
                  <c:v>1.18</c:v>
                </c:pt>
                <c:pt idx="2899">
                  <c:v>1.18</c:v>
                </c:pt>
                <c:pt idx="2900">
                  <c:v>1.18</c:v>
                </c:pt>
                <c:pt idx="2901">
                  <c:v>1.18</c:v>
                </c:pt>
                <c:pt idx="2902">
                  <c:v>1.18</c:v>
                </c:pt>
                <c:pt idx="2903">
                  <c:v>1.18</c:v>
                </c:pt>
                <c:pt idx="2904">
                  <c:v>1.18</c:v>
                </c:pt>
                <c:pt idx="2905">
                  <c:v>1.18</c:v>
                </c:pt>
                <c:pt idx="2906">
                  <c:v>1.18</c:v>
                </c:pt>
                <c:pt idx="2907">
                  <c:v>1.18</c:v>
                </c:pt>
                <c:pt idx="2908">
                  <c:v>1.18</c:v>
                </c:pt>
                <c:pt idx="2909">
                  <c:v>1.18</c:v>
                </c:pt>
                <c:pt idx="2910">
                  <c:v>1.18</c:v>
                </c:pt>
                <c:pt idx="2911">
                  <c:v>1.18</c:v>
                </c:pt>
                <c:pt idx="2912">
                  <c:v>1.18</c:v>
                </c:pt>
                <c:pt idx="2913">
                  <c:v>1.18</c:v>
                </c:pt>
                <c:pt idx="2914">
                  <c:v>1.18</c:v>
                </c:pt>
                <c:pt idx="2915">
                  <c:v>1.18</c:v>
                </c:pt>
                <c:pt idx="2916">
                  <c:v>1.18</c:v>
                </c:pt>
                <c:pt idx="2917">
                  <c:v>1.18</c:v>
                </c:pt>
                <c:pt idx="2918">
                  <c:v>1.18</c:v>
                </c:pt>
                <c:pt idx="2919">
                  <c:v>1.18</c:v>
                </c:pt>
                <c:pt idx="2920">
                  <c:v>1.18</c:v>
                </c:pt>
                <c:pt idx="2921">
                  <c:v>1.18</c:v>
                </c:pt>
                <c:pt idx="2922">
                  <c:v>1.18</c:v>
                </c:pt>
                <c:pt idx="2923">
                  <c:v>1.18</c:v>
                </c:pt>
                <c:pt idx="2924">
                  <c:v>1.18</c:v>
                </c:pt>
                <c:pt idx="2925">
                  <c:v>1.18</c:v>
                </c:pt>
                <c:pt idx="2926">
                  <c:v>1.18</c:v>
                </c:pt>
                <c:pt idx="2927">
                  <c:v>1.18</c:v>
                </c:pt>
                <c:pt idx="2928">
                  <c:v>1.18</c:v>
                </c:pt>
                <c:pt idx="2929">
                  <c:v>1.18</c:v>
                </c:pt>
                <c:pt idx="2930">
                  <c:v>1.18</c:v>
                </c:pt>
                <c:pt idx="2931">
                  <c:v>1.18</c:v>
                </c:pt>
                <c:pt idx="2932">
                  <c:v>1.18</c:v>
                </c:pt>
                <c:pt idx="2933">
                  <c:v>1.18</c:v>
                </c:pt>
                <c:pt idx="2934">
                  <c:v>1.18</c:v>
                </c:pt>
                <c:pt idx="2935">
                  <c:v>1.18</c:v>
                </c:pt>
                <c:pt idx="2936">
                  <c:v>1.18</c:v>
                </c:pt>
                <c:pt idx="2937">
                  <c:v>1.18</c:v>
                </c:pt>
                <c:pt idx="2938">
                  <c:v>1.18</c:v>
                </c:pt>
                <c:pt idx="2939">
                  <c:v>1.18</c:v>
                </c:pt>
                <c:pt idx="2940">
                  <c:v>1.18</c:v>
                </c:pt>
                <c:pt idx="2941">
                  <c:v>1.18</c:v>
                </c:pt>
                <c:pt idx="2942">
                  <c:v>1.18</c:v>
                </c:pt>
                <c:pt idx="2943">
                  <c:v>1.18</c:v>
                </c:pt>
                <c:pt idx="2944">
                  <c:v>1.18</c:v>
                </c:pt>
                <c:pt idx="2945">
                  <c:v>1.18</c:v>
                </c:pt>
                <c:pt idx="2946">
                  <c:v>1.18</c:v>
                </c:pt>
                <c:pt idx="2947">
                  <c:v>1.18</c:v>
                </c:pt>
                <c:pt idx="2948">
                  <c:v>1.18</c:v>
                </c:pt>
                <c:pt idx="2949">
                  <c:v>1.18</c:v>
                </c:pt>
                <c:pt idx="2950">
                  <c:v>1.18</c:v>
                </c:pt>
                <c:pt idx="2951">
                  <c:v>1.18</c:v>
                </c:pt>
                <c:pt idx="2952">
                  <c:v>1.18</c:v>
                </c:pt>
                <c:pt idx="2953">
                  <c:v>1.18</c:v>
                </c:pt>
                <c:pt idx="2954">
                  <c:v>1.18</c:v>
                </c:pt>
                <c:pt idx="2955">
                  <c:v>1.18</c:v>
                </c:pt>
                <c:pt idx="2956">
                  <c:v>1.18</c:v>
                </c:pt>
                <c:pt idx="2957">
                  <c:v>1.18</c:v>
                </c:pt>
                <c:pt idx="2958">
                  <c:v>1.18</c:v>
                </c:pt>
                <c:pt idx="2959">
                  <c:v>1.18</c:v>
                </c:pt>
                <c:pt idx="2960">
                  <c:v>1.18</c:v>
                </c:pt>
                <c:pt idx="2961">
                  <c:v>1.18</c:v>
                </c:pt>
                <c:pt idx="2962">
                  <c:v>1.18</c:v>
                </c:pt>
                <c:pt idx="2963">
                  <c:v>1.18</c:v>
                </c:pt>
                <c:pt idx="2964">
                  <c:v>1.18</c:v>
                </c:pt>
                <c:pt idx="2965">
                  <c:v>1.18</c:v>
                </c:pt>
                <c:pt idx="2966">
                  <c:v>1.18</c:v>
                </c:pt>
                <c:pt idx="2967">
                  <c:v>1.18</c:v>
                </c:pt>
                <c:pt idx="2968">
                  <c:v>1.18</c:v>
                </c:pt>
                <c:pt idx="2969">
                  <c:v>1.18</c:v>
                </c:pt>
                <c:pt idx="2970">
                  <c:v>1.18</c:v>
                </c:pt>
                <c:pt idx="2971">
                  <c:v>1.18</c:v>
                </c:pt>
                <c:pt idx="2972">
                  <c:v>1.18</c:v>
                </c:pt>
                <c:pt idx="2973">
                  <c:v>1.18</c:v>
                </c:pt>
                <c:pt idx="2974">
                  <c:v>1.18</c:v>
                </c:pt>
                <c:pt idx="2975">
                  <c:v>1.18</c:v>
                </c:pt>
                <c:pt idx="2976">
                  <c:v>1.18</c:v>
                </c:pt>
                <c:pt idx="2977">
                  <c:v>1.18</c:v>
                </c:pt>
                <c:pt idx="2978">
                  <c:v>1.18</c:v>
                </c:pt>
                <c:pt idx="2979">
                  <c:v>1.18</c:v>
                </c:pt>
                <c:pt idx="2980">
                  <c:v>1.18</c:v>
                </c:pt>
                <c:pt idx="2981">
                  <c:v>1.18</c:v>
                </c:pt>
                <c:pt idx="2982">
                  <c:v>1.18</c:v>
                </c:pt>
                <c:pt idx="2983">
                  <c:v>1.18</c:v>
                </c:pt>
                <c:pt idx="2984">
                  <c:v>1.18</c:v>
                </c:pt>
                <c:pt idx="2985">
                  <c:v>1.18</c:v>
                </c:pt>
                <c:pt idx="2986">
                  <c:v>1.18</c:v>
                </c:pt>
                <c:pt idx="2987">
                  <c:v>1.18</c:v>
                </c:pt>
                <c:pt idx="2988">
                  <c:v>1.18</c:v>
                </c:pt>
                <c:pt idx="2989">
                  <c:v>1.18</c:v>
                </c:pt>
                <c:pt idx="2990">
                  <c:v>1.18</c:v>
                </c:pt>
                <c:pt idx="2991">
                  <c:v>1.18</c:v>
                </c:pt>
                <c:pt idx="2992">
                  <c:v>1.18</c:v>
                </c:pt>
                <c:pt idx="2993">
                  <c:v>1.18</c:v>
                </c:pt>
                <c:pt idx="2994">
                  <c:v>1.18</c:v>
                </c:pt>
                <c:pt idx="2995">
                  <c:v>1.18</c:v>
                </c:pt>
                <c:pt idx="2996">
                  <c:v>1.18</c:v>
                </c:pt>
                <c:pt idx="2997">
                  <c:v>1.18</c:v>
                </c:pt>
                <c:pt idx="2998">
                  <c:v>1.18</c:v>
                </c:pt>
                <c:pt idx="2999">
                  <c:v>1.18</c:v>
                </c:pt>
                <c:pt idx="3000">
                  <c:v>1.18</c:v>
                </c:pt>
                <c:pt idx="3001">
                  <c:v>1.18</c:v>
                </c:pt>
                <c:pt idx="3002">
                  <c:v>1.18</c:v>
                </c:pt>
                <c:pt idx="3003">
                  <c:v>1.18</c:v>
                </c:pt>
                <c:pt idx="3004">
                  <c:v>1.18</c:v>
                </c:pt>
                <c:pt idx="3005">
                  <c:v>1.18</c:v>
                </c:pt>
                <c:pt idx="3006">
                  <c:v>1.18</c:v>
                </c:pt>
                <c:pt idx="3007">
                  <c:v>1.18</c:v>
                </c:pt>
                <c:pt idx="3008">
                  <c:v>1.18</c:v>
                </c:pt>
                <c:pt idx="3009">
                  <c:v>1.18</c:v>
                </c:pt>
                <c:pt idx="3010">
                  <c:v>1.18</c:v>
                </c:pt>
                <c:pt idx="3011">
                  <c:v>1.18</c:v>
                </c:pt>
                <c:pt idx="3012">
                  <c:v>1.18</c:v>
                </c:pt>
                <c:pt idx="3013">
                  <c:v>1.18</c:v>
                </c:pt>
                <c:pt idx="3014">
                  <c:v>1.18</c:v>
                </c:pt>
                <c:pt idx="3015">
                  <c:v>1.18</c:v>
                </c:pt>
                <c:pt idx="3016">
                  <c:v>1.18</c:v>
                </c:pt>
                <c:pt idx="3017">
                  <c:v>1.18</c:v>
                </c:pt>
                <c:pt idx="3018">
                  <c:v>1.18</c:v>
                </c:pt>
                <c:pt idx="3019">
                  <c:v>1.18</c:v>
                </c:pt>
                <c:pt idx="3020">
                  <c:v>1.18</c:v>
                </c:pt>
                <c:pt idx="3021">
                  <c:v>1.18</c:v>
                </c:pt>
                <c:pt idx="3022">
                  <c:v>1.18</c:v>
                </c:pt>
                <c:pt idx="3023">
                  <c:v>1.18</c:v>
                </c:pt>
                <c:pt idx="3024">
                  <c:v>1.18</c:v>
                </c:pt>
                <c:pt idx="3025">
                  <c:v>1.18</c:v>
                </c:pt>
                <c:pt idx="3026">
                  <c:v>1.18</c:v>
                </c:pt>
                <c:pt idx="3027">
                  <c:v>1.18</c:v>
                </c:pt>
                <c:pt idx="3028">
                  <c:v>1.18</c:v>
                </c:pt>
                <c:pt idx="3029">
                  <c:v>1.18</c:v>
                </c:pt>
                <c:pt idx="3030">
                  <c:v>1.18</c:v>
                </c:pt>
                <c:pt idx="3031">
                  <c:v>1.18</c:v>
                </c:pt>
                <c:pt idx="3032">
                  <c:v>1.18</c:v>
                </c:pt>
                <c:pt idx="3033">
                  <c:v>1.18</c:v>
                </c:pt>
                <c:pt idx="3034">
                  <c:v>1.18</c:v>
                </c:pt>
                <c:pt idx="3035">
                  <c:v>1.18</c:v>
                </c:pt>
                <c:pt idx="3036">
                  <c:v>1.18</c:v>
                </c:pt>
                <c:pt idx="3037">
                  <c:v>1.18</c:v>
                </c:pt>
                <c:pt idx="3038">
                  <c:v>1.18</c:v>
                </c:pt>
                <c:pt idx="3039">
                  <c:v>1.18</c:v>
                </c:pt>
                <c:pt idx="3040">
                  <c:v>1.18</c:v>
                </c:pt>
                <c:pt idx="3041">
                  <c:v>1.18</c:v>
                </c:pt>
                <c:pt idx="3042">
                  <c:v>1.18</c:v>
                </c:pt>
                <c:pt idx="3043">
                  <c:v>1.18</c:v>
                </c:pt>
                <c:pt idx="3044">
                  <c:v>1.18</c:v>
                </c:pt>
                <c:pt idx="3045">
                  <c:v>1.18</c:v>
                </c:pt>
                <c:pt idx="3046">
                  <c:v>1.18</c:v>
                </c:pt>
                <c:pt idx="3047">
                  <c:v>1.18</c:v>
                </c:pt>
                <c:pt idx="3048">
                  <c:v>1.18</c:v>
                </c:pt>
                <c:pt idx="3049">
                  <c:v>1.18</c:v>
                </c:pt>
                <c:pt idx="3050">
                  <c:v>1.18</c:v>
                </c:pt>
                <c:pt idx="3051">
                  <c:v>1.18</c:v>
                </c:pt>
                <c:pt idx="3052">
                  <c:v>1.18</c:v>
                </c:pt>
                <c:pt idx="3053">
                  <c:v>1.18</c:v>
                </c:pt>
                <c:pt idx="3054">
                  <c:v>1.18</c:v>
                </c:pt>
                <c:pt idx="3055">
                  <c:v>1.18</c:v>
                </c:pt>
                <c:pt idx="3056">
                  <c:v>1.18</c:v>
                </c:pt>
                <c:pt idx="3057">
                  <c:v>1.18</c:v>
                </c:pt>
                <c:pt idx="3058">
                  <c:v>1.18</c:v>
                </c:pt>
                <c:pt idx="3059">
                  <c:v>1.18</c:v>
                </c:pt>
                <c:pt idx="3060">
                  <c:v>1.18</c:v>
                </c:pt>
                <c:pt idx="3061">
                  <c:v>1.18</c:v>
                </c:pt>
                <c:pt idx="3062">
                  <c:v>1.18</c:v>
                </c:pt>
                <c:pt idx="3063">
                  <c:v>1.18</c:v>
                </c:pt>
                <c:pt idx="3064">
                  <c:v>1.18</c:v>
                </c:pt>
                <c:pt idx="3065">
                  <c:v>1.18</c:v>
                </c:pt>
                <c:pt idx="3066">
                  <c:v>1.18</c:v>
                </c:pt>
                <c:pt idx="3067">
                  <c:v>1.18</c:v>
                </c:pt>
                <c:pt idx="3068">
                  <c:v>1.18</c:v>
                </c:pt>
                <c:pt idx="3069">
                  <c:v>1.18</c:v>
                </c:pt>
                <c:pt idx="3070">
                  <c:v>1.18</c:v>
                </c:pt>
                <c:pt idx="3071">
                  <c:v>1.18</c:v>
                </c:pt>
                <c:pt idx="3072">
                  <c:v>1.18</c:v>
                </c:pt>
                <c:pt idx="3073">
                  <c:v>1.18</c:v>
                </c:pt>
                <c:pt idx="3074">
                  <c:v>1.18</c:v>
                </c:pt>
                <c:pt idx="3075">
                  <c:v>1.18</c:v>
                </c:pt>
                <c:pt idx="3076">
                  <c:v>1.18</c:v>
                </c:pt>
                <c:pt idx="3077">
                  <c:v>1.18</c:v>
                </c:pt>
                <c:pt idx="3078">
                  <c:v>1.18</c:v>
                </c:pt>
                <c:pt idx="3079">
                  <c:v>1.18</c:v>
                </c:pt>
                <c:pt idx="3080">
                  <c:v>1.18</c:v>
                </c:pt>
                <c:pt idx="3081">
                  <c:v>1.18</c:v>
                </c:pt>
                <c:pt idx="3082">
                  <c:v>1.18</c:v>
                </c:pt>
                <c:pt idx="3083">
                  <c:v>1.18</c:v>
                </c:pt>
                <c:pt idx="3084">
                  <c:v>1.18</c:v>
                </c:pt>
                <c:pt idx="3085">
                  <c:v>1.18</c:v>
                </c:pt>
                <c:pt idx="3086">
                  <c:v>1.18</c:v>
                </c:pt>
                <c:pt idx="3087">
                  <c:v>1.18</c:v>
                </c:pt>
                <c:pt idx="3088">
                  <c:v>1.18</c:v>
                </c:pt>
                <c:pt idx="3089">
                  <c:v>1.18</c:v>
                </c:pt>
                <c:pt idx="3090">
                  <c:v>1.18</c:v>
                </c:pt>
                <c:pt idx="3091">
                  <c:v>1.18</c:v>
                </c:pt>
                <c:pt idx="3092">
                  <c:v>1.18</c:v>
                </c:pt>
                <c:pt idx="3093">
                  <c:v>1.18</c:v>
                </c:pt>
                <c:pt idx="3094">
                  <c:v>1.18</c:v>
                </c:pt>
                <c:pt idx="3095">
                  <c:v>1.18</c:v>
                </c:pt>
                <c:pt idx="3096">
                  <c:v>1.18</c:v>
                </c:pt>
                <c:pt idx="3097">
                  <c:v>1.18</c:v>
                </c:pt>
                <c:pt idx="3098">
                  <c:v>1.18</c:v>
                </c:pt>
                <c:pt idx="3099">
                  <c:v>1.18</c:v>
                </c:pt>
                <c:pt idx="3100">
                  <c:v>1.18</c:v>
                </c:pt>
                <c:pt idx="3101">
                  <c:v>1.18</c:v>
                </c:pt>
                <c:pt idx="3102">
                  <c:v>1.18</c:v>
                </c:pt>
                <c:pt idx="3103">
                  <c:v>1.18</c:v>
                </c:pt>
                <c:pt idx="3104">
                  <c:v>1.18</c:v>
                </c:pt>
                <c:pt idx="3105">
                  <c:v>1.18</c:v>
                </c:pt>
                <c:pt idx="3106">
                  <c:v>1.18</c:v>
                </c:pt>
                <c:pt idx="3107">
                  <c:v>1.18</c:v>
                </c:pt>
                <c:pt idx="3108">
                  <c:v>1.18</c:v>
                </c:pt>
                <c:pt idx="3109">
                  <c:v>1.18</c:v>
                </c:pt>
                <c:pt idx="3110">
                  <c:v>1.18</c:v>
                </c:pt>
                <c:pt idx="3111">
                  <c:v>1.18</c:v>
                </c:pt>
                <c:pt idx="3112">
                  <c:v>1.18</c:v>
                </c:pt>
                <c:pt idx="3113">
                  <c:v>1.18</c:v>
                </c:pt>
                <c:pt idx="3114">
                  <c:v>1.18</c:v>
                </c:pt>
                <c:pt idx="3115">
                  <c:v>1.18</c:v>
                </c:pt>
                <c:pt idx="3116">
                  <c:v>1.18</c:v>
                </c:pt>
                <c:pt idx="3117">
                  <c:v>1.18</c:v>
                </c:pt>
                <c:pt idx="3118">
                  <c:v>1.18</c:v>
                </c:pt>
                <c:pt idx="3119">
                  <c:v>1.18</c:v>
                </c:pt>
                <c:pt idx="3120">
                  <c:v>1.18</c:v>
                </c:pt>
                <c:pt idx="3121">
                  <c:v>1.18</c:v>
                </c:pt>
                <c:pt idx="3122">
                  <c:v>1.18</c:v>
                </c:pt>
                <c:pt idx="3123">
                  <c:v>1.18</c:v>
                </c:pt>
                <c:pt idx="3124">
                  <c:v>1.18</c:v>
                </c:pt>
                <c:pt idx="3125">
                  <c:v>1.18</c:v>
                </c:pt>
                <c:pt idx="3126">
                  <c:v>1.18</c:v>
                </c:pt>
                <c:pt idx="3127">
                  <c:v>1.18</c:v>
                </c:pt>
                <c:pt idx="3128">
                  <c:v>1.18</c:v>
                </c:pt>
                <c:pt idx="3129">
                  <c:v>1.18</c:v>
                </c:pt>
                <c:pt idx="3130">
                  <c:v>1.18</c:v>
                </c:pt>
                <c:pt idx="3131">
                  <c:v>1.18</c:v>
                </c:pt>
                <c:pt idx="3132">
                  <c:v>1.18</c:v>
                </c:pt>
                <c:pt idx="3133">
                  <c:v>1.18</c:v>
                </c:pt>
                <c:pt idx="3134">
                  <c:v>1.18</c:v>
                </c:pt>
                <c:pt idx="3135">
                  <c:v>1.18</c:v>
                </c:pt>
                <c:pt idx="3136">
                  <c:v>1.18</c:v>
                </c:pt>
                <c:pt idx="3137">
                  <c:v>1.18</c:v>
                </c:pt>
                <c:pt idx="3138">
                  <c:v>1.18</c:v>
                </c:pt>
                <c:pt idx="3139">
                  <c:v>1.18</c:v>
                </c:pt>
                <c:pt idx="3140">
                  <c:v>1.18</c:v>
                </c:pt>
                <c:pt idx="3141">
                  <c:v>1.18</c:v>
                </c:pt>
                <c:pt idx="3142">
                  <c:v>1.18</c:v>
                </c:pt>
                <c:pt idx="3143">
                  <c:v>1.18</c:v>
                </c:pt>
                <c:pt idx="3144">
                  <c:v>1.18</c:v>
                </c:pt>
                <c:pt idx="3145">
                  <c:v>1.18</c:v>
                </c:pt>
                <c:pt idx="3146">
                  <c:v>1.18</c:v>
                </c:pt>
                <c:pt idx="3147">
                  <c:v>1.18</c:v>
                </c:pt>
                <c:pt idx="3148">
                  <c:v>1.18</c:v>
                </c:pt>
                <c:pt idx="3149">
                  <c:v>1.18</c:v>
                </c:pt>
                <c:pt idx="3150">
                  <c:v>1.18</c:v>
                </c:pt>
                <c:pt idx="3151">
                  <c:v>1.18</c:v>
                </c:pt>
                <c:pt idx="3152">
                  <c:v>1.18</c:v>
                </c:pt>
                <c:pt idx="3153">
                  <c:v>1.18</c:v>
                </c:pt>
                <c:pt idx="3154">
                  <c:v>1.18</c:v>
                </c:pt>
                <c:pt idx="3155">
                  <c:v>1.18</c:v>
                </c:pt>
                <c:pt idx="3156">
                  <c:v>1.18</c:v>
                </c:pt>
                <c:pt idx="3157">
                  <c:v>1.18</c:v>
                </c:pt>
                <c:pt idx="3158">
                  <c:v>1.18</c:v>
                </c:pt>
                <c:pt idx="3159">
                  <c:v>1.18</c:v>
                </c:pt>
                <c:pt idx="3160">
                  <c:v>1.18</c:v>
                </c:pt>
                <c:pt idx="3161">
                  <c:v>1.18</c:v>
                </c:pt>
                <c:pt idx="3162">
                  <c:v>1.18</c:v>
                </c:pt>
                <c:pt idx="3163">
                  <c:v>1.18</c:v>
                </c:pt>
                <c:pt idx="3164">
                  <c:v>1.18</c:v>
                </c:pt>
                <c:pt idx="3165">
                  <c:v>1.18</c:v>
                </c:pt>
                <c:pt idx="3166">
                  <c:v>1.18</c:v>
                </c:pt>
                <c:pt idx="3167">
                  <c:v>1.18</c:v>
                </c:pt>
                <c:pt idx="3168">
                  <c:v>1.18</c:v>
                </c:pt>
                <c:pt idx="3169">
                  <c:v>1.18</c:v>
                </c:pt>
                <c:pt idx="3170">
                  <c:v>1.18</c:v>
                </c:pt>
                <c:pt idx="3171">
                  <c:v>1.18</c:v>
                </c:pt>
                <c:pt idx="3172">
                  <c:v>1.18</c:v>
                </c:pt>
                <c:pt idx="3173">
                  <c:v>1.18</c:v>
                </c:pt>
                <c:pt idx="3174">
                  <c:v>1.18</c:v>
                </c:pt>
                <c:pt idx="3175">
                  <c:v>1.18</c:v>
                </c:pt>
                <c:pt idx="3176">
                  <c:v>1.18</c:v>
                </c:pt>
                <c:pt idx="3177">
                  <c:v>1.18</c:v>
                </c:pt>
                <c:pt idx="3178">
                  <c:v>1.18</c:v>
                </c:pt>
                <c:pt idx="3179">
                  <c:v>1.18</c:v>
                </c:pt>
                <c:pt idx="3180">
                  <c:v>1.18</c:v>
                </c:pt>
                <c:pt idx="3181">
                  <c:v>1.18</c:v>
                </c:pt>
                <c:pt idx="3182">
                  <c:v>1.18</c:v>
                </c:pt>
                <c:pt idx="3183">
                  <c:v>1.18</c:v>
                </c:pt>
                <c:pt idx="3184">
                  <c:v>1.18</c:v>
                </c:pt>
                <c:pt idx="3185">
                  <c:v>1.18</c:v>
                </c:pt>
                <c:pt idx="3186">
                  <c:v>1.18</c:v>
                </c:pt>
                <c:pt idx="3187">
                  <c:v>1.18</c:v>
                </c:pt>
                <c:pt idx="3188">
                  <c:v>1.18</c:v>
                </c:pt>
                <c:pt idx="3189">
                  <c:v>1.18</c:v>
                </c:pt>
                <c:pt idx="3190">
                  <c:v>1.18</c:v>
                </c:pt>
                <c:pt idx="3191">
                  <c:v>1.18</c:v>
                </c:pt>
                <c:pt idx="3192">
                  <c:v>1.18</c:v>
                </c:pt>
                <c:pt idx="3193">
                  <c:v>1.18</c:v>
                </c:pt>
                <c:pt idx="3194">
                  <c:v>1.18</c:v>
                </c:pt>
                <c:pt idx="3195">
                  <c:v>1.18</c:v>
                </c:pt>
                <c:pt idx="3196">
                  <c:v>1.18</c:v>
                </c:pt>
                <c:pt idx="3197">
                  <c:v>1.18</c:v>
                </c:pt>
                <c:pt idx="3198">
                  <c:v>1.18</c:v>
                </c:pt>
                <c:pt idx="3199">
                  <c:v>1.18</c:v>
                </c:pt>
                <c:pt idx="3200">
                  <c:v>1.18</c:v>
                </c:pt>
                <c:pt idx="3201">
                  <c:v>1.18</c:v>
                </c:pt>
                <c:pt idx="3202">
                  <c:v>1.18</c:v>
                </c:pt>
                <c:pt idx="3203">
                  <c:v>1.18</c:v>
                </c:pt>
                <c:pt idx="3204">
                  <c:v>1.18</c:v>
                </c:pt>
                <c:pt idx="3205">
                  <c:v>1.18</c:v>
                </c:pt>
                <c:pt idx="3206">
                  <c:v>1.18</c:v>
                </c:pt>
                <c:pt idx="3207">
                  <c:v>1.18</c:v>
                </c:pt>
                <c:pt idx="3208">
                  <c:v>1.18</c:v>
                </c:pt>
                <c:pt idx="3209">
                  <c:v>1.18</c:v>
                </c:pt>
                <c:pt idx="3210">
                  <c:v>1.18</c:v>
                </c:pt>
                <c:pt idx="3211">
                  <c:v>1.18</c:v>
                </c:pt>
                <c:pt idx="3212">
                  <c:v>1.18</c:v>
                </c:pt>
                <c:pt idx="3213">
                  <c:v>1.18</c:v>
                </c:pt>
                <c:pt idx="3214">
                  <c:v>1.18</c:v>
                </c:pt>
                <c:pt idx="3215">
                  <c:v>1.18</c:v>
                </c:pt>
                <c:pt idx="3216">
                  <c:v>1.18</c:v>
                </c:pt>
                <c:pt idx="3217">
                  <c:v>1.18</c:v>
                </c:pt>
                <c:pt idx="3218">
                  <c:v>1.18</c:v>
                </c:pt>
                <c:pt idx="3219">
                  <c:v>1.18</c:v>
                </c:pt>
                <c:pt idx="3220">
                  <c:v>1.18</c:v>
                </c:pt>
                <c:pt idx="3221">
                  <c:v>1.18</c:v>
                </c:pt>
                <c:pt idx="3222">
                  <c:v>1.18</c:v>
                </c:pt>
                <c:pt idx="3223">
                  <c:v>1.18</c:v>
                </c:pt>
                <c:pt idx="3224">
                  <c:v>1.18</c:v>
                </c:pt>
                <c:pt idx="3225">
                  <c:v>1.18</c:v>
                </c:pt>
                <c:pt idx="3226">
                  <c:v>1.18</c:v>
                </c:pt>
                <c:pt idx="3227">
                  <c:v>1.18</c:v>
                </c:pt>
                <c:pt idx="3228">
                  <c:v>1.18</c:v>
                </c:pt>
                <c:pt idx="3229">
                  <c:v>1.18</c:v>
                </c:pt>
                <c:pt idx="3230">
                  <c:v>1.18</c:v>
                </c:pt>
                <c:pt idx="3231">
                  <c:v>1.18</c:v>
                </c:pt>
                <c:pt idx="3232">
                  <c:v>1.18</c:v>
                </c:pt>
                <c:pt idx="3233">
                  <c:v>1.18</c:v>
                </c:pt>
                <c:pt idx="3234">
                  <c:v>1.18</c:v>
                </c:pt>
                <c:pt idx="3235">
                  <c:v>1.18</c:v>
                </c:pt>
                <c:pt idx="3236">
                  <c:v>1.18</c:v>
                </c:pt>
                <c:pt idx="3237">
                  <c:v>1.18</c:v>
                </c:pt>
                <c:pt idx="3238">
                  <c:v>1.18</c:v>
                </c:pt>
                <c:pt idx="3239">
                  <c:v>1.18</c:v>
                </c:pt>
                <c:pt idx="3240">
                  <c:v>1.18</c:v>
                </c:pt>
                <c:pt idx="3241">
                  <c:v>1.18</c:v>
                </c:pt>
                <c:pt idx="3242">
                  <c:v>1.18</c:v>
                </c:pt>
                <c:pt idx="3243">
                  <c:v>1.18</c:v>
                </c:pt>
                <c:pt idx="3244">
                  <c:v>1.18</c:v>
                </c:pt>
                <c:pt idx="3245">
                  <c:v>1.18</c:v>
                </c:pt>
                <c:pt idx="3246">
                  <c:v>1.18</c:v>
                </c:pt>
                <c:pt idx="3247">
                  <c:v>1.18</c:v>
                </c:pt>
                <c:pt idx="3248">
                  <c:v>1.18</c:v>
                </c:pt>
                <c:pt idx="3249">
                  <c:v>1.18</c:v>
                </c:pt>
                <c:pt idx="3250">
                  <c:v>1.18</c:v>
                </c:pt>
                <c:pt idx="3251">
                  <c:v>1.18</c:v>
                </c:pt>
                <c:pt idx="3252">
                  <c:v>1.18</c:v>
                </c:pt>
                <c:pt idx="3253">
                  <c:v>1.18</c:v>
                </c:pt>
                <c:pt idx="3254">
                  <c:v>1.18</c:v>
                </c:pt>
                <c:pt idx="3255">
                  <c:v>1.18</c:v>
                </c:pt>
                <c:pt idx="3256">
                  <c:v>1.18</c:v>
                </c:pt>
                <c:pt idx="3257">
                  <c:v>1.18</c:v>
                </c:pt>
                <c:pt idx="3258">
                  <c:v>1.18</c:v>
                </c:pt>
                <c:pt idx="3259">
                  <c:v>1.18</c:v>
                </c:pt>
                <c:pt idx="3260">
                  <c:v>1.18</c:v>
                </c:pt>
                <c:pt idx="3261">
                  <c:v>1.18</c:v>
                </c:pt>
                <c:pt idx="3262">
                  <c:v>1.18</c:v>
                </c:pt>
                <c:pt idx="3263">
                  <c:v>1.18</c:v>
                </c:pt>
                <c:pt idx="3264">
                  <c:v>1.18</c:v>
                </c:pt>
                <c:pt idx="3265">
                  <c:v>1.18</c:v>
                </c:pt>
                <c:pt idx="3266">
                  <c:v>1.18</c:v>
                </c:pt>
                <c:pt idx="3267">
                  <c:v>1.18</c:v>
                </c:pt>
                <c:pt idx="3268">
                  <c:v>1.18</c:v>
                </c:pt>
                <c:pt idx="3269">
                  <c:v>1.18</c:v>
                </c:pt>
                <c:pt idx="3270">
                  <c:v>1.18</c:v>
                </c:pt>
                <c:pt idx="3271">
                  <c:v>1.18</c:v>
                </c:pt>
                <c:pt idx="3272">
                  <c:v>1.18</c:v>
                </c:pt>
                <c:pt idx="3273">
                  <c:v>1.18</c:v>
                </c:pt>
                <c:pt idx="3274">
                  <c:v>1.18</c:v>
                </c:pt>
                <c:pt idx="3275">
                  <c:v>1.18</c:v>
                </c:pt>
                <c:pt idx="3276">
                  <c:v>1.18</c:v>
                </c:pt>
                <c:pt idx="3277">
                  <c:v>1.18</c:v>
                </c:pt>
                <c:pt idx="3278">
                  <c:v>1.18</c:v>
                </c:pt>
                <c:pt idx="3279">
                  <c:v>1.18</c:v>
                </c:pt>
                <c:pt idx="3280">
                  <c:v>1.18</c:v>
                </c:pt>
                <c:pt idx="3281">
                  <c:v>1.18</c:v>
                </c:pt>
                <c:pt idx="3282">
                  <c:v>1.18</c:v>
                </c:pt>
                <c:pt idx="3283">
                  <c:v>1.18</c:v>
                </c:pt>
                <c:pt idx="3284">
                  <c:v>1.18</c:v>
                </c:pt>
                <c:pt idx="3285">
                  <c:v>1.18</c:v>
                </c:pt>
                <c:pt idx="3286">
                  <c:v>1.18</c:v>
                </c:pt>
                <c:pt idx="3287">
                  <c:v>1.18</c:v>
                </c:pt>
                <c:pt idx="3288">
                  <c:v>1.18</c:v>
                </c:pt>
                <c:pt idx="3289">
                  <c:v>1.18</c:v>
                </c:pt>
                <c:pt idx="3290">
                  <c:v>1.18</c:v>
                </c:pt>
                <c:pt idx="3291">
                  <c:v>1.18</c:v>
                </c:pt>
                <c:pt idx="3292">
                  <c:v>1.18</c:v>
                </c:pt>
                <c:pt idx="3293">
                  <c:v>1.18</c:v>
                </c:pt>
                <c:pt idx="3294">
                  <c:v>1.18</c:v>
                </c:pt>
                <c:pt idx="3295">
                  <c:v>1.18</c:v>
                </c:pt>
                <c:pt idx="3296">
                  <c:v>1.18</c:v>
                </c:pt>
                <c:pt idx="3297">
                  <c:v>1.18</c:v>
                </c:pt>
                <c:pt idx="3298">
                  <c:v>1.18</c:v>
                </c:pt>
                <c:pt idx="3299">
                  <c:v>1.18</c:v>
                </c:pt>
                <c:pt idx="3300">
                  <c:v>1.18</c:v>
                </c:pt>
                <c:pt idx="3301">
                  <c:v>1.18</c:v>
                </c:pt>
                <c:pt idx="3302">
                  <c:v>1.18</c:v>
                </c:pt>
                <c:pt idx="3303">
                  <c:v>1.18</c:v>
                </c:pt>
                <c:pt idx="3304">
                  <c:v>1.18</c:v>
                </c:pt>
                <c:pt idx="3305">
                  <c:v>1.18</c:v>
                </c:pt>
                <c:pt idx="3306">
                  <c:v>1.18</c:v>
                </c:pt>
                <c:pt idx="3307">
                  <c:v>1.18</c:v>
                </c:pt>
                <c:pt idx="3308">
                  <c:v>1.18</c:v>
                </c:pt>
                <c:pt idx="3309">
                  <c:v>1.18</c:v>
                </c:pt>
                <c:pt idx="3310">
                  <c:v>1.18</c:v>
                </c:pt>
                <c:pt idx="3311">
                  <c:v>1.18</c:v>
                </c:pt>
                <c:pt idx="3312">
                  <c:v>1.18</c:v>
                </c:pt>
                <c:pt idx="3313">
                  <c:v>1.18</c:v>
                </c:pt>
                <c:pt idx="3314">
                  <c:v>1.18</c:v>
                </c:pt>
                <c:pt idx="3315">
                  <c:v>1.18</c:v>
                </c:pt>
                <c:pt idx="3316">
                  <c:v>1.18</c:v>
                </c:pt>
                <c:pt idx="3317">
                  <c:v>1.18</c:v>
                </c:pt>
                <c:pt idx="3318">
                  <c:v>1.18</c:v>
                </c:pt>
                <c:pt idx="3319">
                  <c:v>1.18</c:v>
                </c:pt>
                <c:pt idx="3320">
                  <c:v>1.18</c:v>
                </c:pt>
                <c:pt idx="3321">
                  <c:v>1.18</c:v>
                </c:pt>
                <c:pt idx="3322">
                  <c:v>1.18</c:v>
                </c:pt>
                <c:pt idx="3323">
                  <c:v>1.18</c:v>
                </c:pt>
                <c:pt idx="3324">
                  <c:v>1.18</c:v>
                </c:pt>
                <c:pt idx="3325">
                  <c:v>1.18</c:v>
                </c:pt>
                <c:pt idx="3326">
                  <c:v>1.18</c:v>
                </c:pt>
                <c:pt idx="3327">
                  <c:v>1.18</c:v>
                </c:pt>
                <c:pt idx="3328">
                  <c:v>1.18</c:v>
                </c:pt>
                <c:pt idx="3329">
                  <c:v>1.18</c:v>
                </c:pt>
                <c:pt idx="3330">
                  <c:v>1.18</c:v>
                </c:pt>
                <c:pt idx="3331">
                  <c:v>1.18</c:v>
                </c:pt>
                <c:pt idx="3332">
                  <c:v>1.18</c:v>
                </c:pt>
                <c:pt idx="3333">
                  <c:v>1.18</c:v>
                </c:pt>
                <c:pt idx="3334">
                  <c:v>1.18</c:v>
                </c:pt>
                <c:pt idx="3335">
                  <c:v>1.18</c:v>
                </c:pt>
                <c:pt idx="3336">
                  <c:v>1.18</c:v>
                </c:pt>
                <c:pt idx="3337">
                  <c:v>1.18</c:v>
                </c:pt>
                <c:pt idx="3338">
                  <c:v>1.18</c:v>
                </c:pt>
                <c:pt idx="3339">
                  <c:v>1.18</c:v>
                </c:pt>
                <c:pt idx="3340">
                  <c:v>1.18</c:v>
                </c:pt>
                <c:pt idx="3341">
                  <c:v>1.18</c:v>
                </c:pt>
                <c:pt idx="3342">
                  <c:v>1.18</c:v>
                </c:pt>
                <c:pt idx="3343">
                  <c:v>1.18</c:v>
                </c:pt>
                <c:pt idx="3344">
                  <c:v>1.18</c:v>
                </c:pt>
                <c:pt idx="3345">
                  <c:v>1.18</c:v>
                </c:pt>
                <c:pt idx="3346">
                  <c:v>1.18</c:v>
                </c:pt>
                <c:pt idx="3347">
                  <c:v>1.18</c:v>
                </c:pt>
                <c:pt idx="3348">
                  <c:v>1.18</c:v>
                </c:pt>
                <c:pt idx="3349">
                  <c:v>1.18</c:v>
                </c:pt>
                <c:pt idx="3350">
                  <c:v>1.18</c:v>
                </c:pt>
                <c:pt idx="3351">
                  <c:v>1.18</c:v>
                </c:pt>
                <c:pt idx="3352">
                  <c:v>1.18</c:v>
                </c:pt>
                <c:pt idx="3353">
                  <c:v>1.18</c:v>
                </c:pt>
                <c:pt idx="3354">
                  <c:v>1.18</c:v>
                </c:pt>
                <c:pt idx="3355">
                  <c:v>1.18</c:v>
                </c:pt>
                <c:pt idx="3356">
                  <c:v>1.18</c:v>
                </c:pt>
                <c:pt idx="3357">
                  <c:v>1.18</c:v>
                </c:pt>
                <c:pt idx="3358">
                  <c:v>1.18</c:v>
                </c:pt>
                <c:pt idx="3359">
                  <c:v>1.18</c:v>
                </c:pt>
                <c:pt idx="3360">
                  <c:v>1.18</c:v>
                </c:pt>
                <c:pt idx="3361">
                  <c:v>1.18</c:v>
                </c:pt>
                <c:pt idx="3362">
                  <c:v>1.18</c:v>
                </c:pt>
                <c:pt idx="3363">
                  <c:v>1.18</c:v>
                </c:pt>
                <c:pt idx="3364">
                  <c:v>1.18</c:v>
                </c:pt>
                <c:pt idx="3365">
                  <c:v>1.18</c:v>
                </c:pt>
                <c:pt idx="3366">
                  <c:v>1.18</c:v>
                </c:pt>
                <c:pt idx="3367">
                  <c:v>1.18</c:v>
                </c:pt>
                <c:pt idx="3368">
                  <c:v>1.18</c:v>
                </c:pt>
                <c:pt idx="3369">
                  <c:v>1.18</c:v>
                </c:pt>
                <c:pt idx="3370">
                  <c:v>1.18</c:v>
                </c:pt>
                <c:pt idx="3371">
                  <c:v>1.18</c:v>
                </c:pt>
                <c:pt idx="3372">
                  <c:v>1.18</c:v>
                </c:pt>
                <c:pt idx="3373">
                  <c:v>1.18</c:v>
                </c:pt>
                <c:pt idx="3374">
                  <c:v>1.18</c:v>
                </c:pt>
                <c:pt idx="3375">
                  <c:v>1.18</c:v>
                </c:pt>
                <c:pt idx="3376">
                  <c:v>1.18</c:v>
                </c:pt>
                <c:pt idx="3377">
                  <c:v>1.18</c:v>
                </c:pt>
                <c:pt idx="3378">
                  <c:v>1.18</c:v>
                </c:pt>
                <c:pt idx="3379">
                  <c:v>1.18</c:v>
                </c:pt>
                <c:pt idx="3380">
                  <c:v>1.18</c:v>
                </c:pt>
                <c:pt idx="3381">
                  <c:v>1.18</c:v>
                </c:pt>
                <c:pt idx="3382">
                  <c:v>1.18</c:v>
                </c:pt>
                <c:pt idx="3383">
                  <c:v>1.18</c:v>
                </c:pt>
                <c:pt idx="3384">
                  <c:v>1.18</c:v>
                </c:pt>
                <c:pt idx="3385">
                  <c:v>1.18</c:v>
                </c:pt>
                <c:pt idx="3386">
                  <c:v>1.18</c:v>
                </c:pt>
                <c:pt idx="3387">
                  <c:v>1.18</c:v>
                </c:pt>
                <c:pt idx="3388">
                  <c:v>1.18</c:v>
                </c:pt>
                <c:pt idx="3389">
                  <c:v>1.18</c:v>
                </c:pt>
                <c:pt idx="3390">
                  <c:v>1.18</c:v>
                </c:pt>
                <c:pt idx="3391">
                  <c:v>1.18</c:v>
                </c:pt>
                <c:pt idx="3392">
                  <c:v>1.18</c:v>
                </c:pt>
                <c:pt idx="3393">
                  <c:v>1.18</c:v>
                </c:pt>
                <c:pt idx="3394">
                  <c:v>1.18</c:v>
                </c:pt>
                <c:pt idx="3395">
                  <c:v>1.18</c:v>
                </c:pt>
                <c:pt idx="3396">
                  <c:v>1.18</c:v>
                </c:pt>
                <c:pt idx="3397">
                  <c:v>1.18</c:v>
                </c:pt>
                <c:pt idx="3398">
                  <c:v>1.18</c:v>
                </c:pt>
                <c:pt idx="3399">
                  <c:v>1.18</c:v>
                </c:pt>
                <c:pt idx="3400">
                  <c:v>1.18</c:v>
                </c:pt>
                <c:pt idx="3401">
                  <c:v>1.18</c:v>
                </c:pt>
                <c:pt idx="3402">
                  <c:v>1.18</c:v>
                </c:pt>
                <c:pt idx="3403">
                  <c:v>1.18</c:v>
                </c:pt>
                <c:pt idx="3404">
                  <c:v>1.18</c:v>
                </c:pt>
                <c:pt idx="3405">
                  <c:v>1.18</c:v>
                </c:pt>
                <c:pt idx="3406">
                  <c:v>1.18</c:v>
                </c:pt>
                <c:pt idx="3407">
                  <c:v>1.18</c:v>
                </c:pt>
                <c:pt idx="3408">
                  <c:v>1.18</c:v>
                </c:pt>
                <c:pt idx="3409">
                  <c:v>1.18</c:v>
                </c:pt>
                <c:pt idx="3410">
                  <c:v>1.18</c:v>
                </c:pt>
                <c:pt idx="3411">
                  <c:v>1.18</c:v>
                </c:pt>
                <c:pt idx="3412">
                  <c:v>1.18</c:v>
                </c:pt>
                <c:pt idx="3413">
                  <c:v>1.18</c:v>
                </c:pt>
                <c:pt idx="3414">
                  <c:v>1.18</c:v>
                </c:pt>
                <c:pt idx="3415">
                  <c:v>1.18</c:v>
                </c:pt>
                <c:pt idx="3416">
                  <c:v>1.18</c:v>
                </c:pt>
                <c:pt idx="3417">
                  <c:v>1.18</c:v>
                </c:pt>
                <c:pt idx="3418">
                  <c:v>1.18</c:v>
                </c:pt>
                <c:pt idx="3419">
                  <c:v>1.18</c:v>
                </c:pt>
                <c:pt idx="3420">
                  <c:v>1.18</c:v>
                </c:pt>
                <c:pt idx="3421">
                  <c:v>1.18</c:v>
                </c:pt>
                <c:pt idx="3422">
                  <c:v>1.18</c:v>
                </c:pt>
                <c:pt idx="3423">
                  <c:v>1.18</c:v>
                </c:pt>
                <c:pt idx="3424">
                  <c:v>1.18</c:v>
                </c:pt>
                <c:pt idx="3425">
                  <c:v>1.18</c:v>
                </c:pt>
                <c:pt idx="3426">
                  <c:v>1.18</c:v>
                </c:pt>
                <c:pt idx="3427">
                  <c:v>1.18</c:v>
                </c:pt>
                <c:pt idx="3428">
                  <c:v>1.18</c:v>
                </c:pt>
                <c:pt idx="3429">
                  <c:v>1.18</c:v>
                </c:pt>
                <c:pt idx="3430">
                  <c:v>1.18</c:v>
                </c:pt>
                <c:pt idx="3431">
                  <c:v>1.18</c:v>
                </c:pt>
                <c:pt idx="3432">
                  <c:v>1.18</c:v>
                </c:pt>
                <c:pt idx="3433">
                  <c:v>1.18</c:v>
                </c:pt>
                <c:pt idx="3434">
                  <c:v>1.18</c:v>
                </c:pt>
                <c:pt idx="3435">
                  <c:v>1.18</c:v>
                </c:pt>
                <c:pt idx="3436">
                  <c:v>1.18</c:v>
                </c:pt>
                <c:pt idx="3437">
                  <c:v>1.18</c:v>
                </c:pt>
                <c:pt idx="3438">
                  <c:v>1.18</c:v>
                </c:pt>
                <c:pt idx="3439">
                  <c:v>1.18</c:v>
                </c:pt>
                <c:pt idx="3440">
                  <c:v>1.18</c:v>
                </c:pt>
                <c:pt idx="3441">
                  <c:v>1.18</c:v>
                </c:pt>
                <c:pt idx="3442">
                  <c:v>1.18</c:v>
                </c:pt>
                <c:pt idx="3443">
                  <c:v>1.18</c:v>
                </c:pt>
                <c:pt idx="3444">
                  <c:v>1.18</c:v>
                </c:pt>
                <c:pt idx="3445">
                  <c:v>1.18</c:v>
                </c:pt>
                <c:pt idx="3446">
                  <c:v>1.18</c:v>
                </c:pt>
                <c:pt idx="3447">
                  <c:v>1.18</c:v>
                </c:pt>
                <c:pt idx="3448">
                  <c:v>1.18</c:v>
                </c:pt>
                <c:pt idx="3449">
                  <c:v>1.18</c:v>
                </c:pt>
                <c:pt idx="3450">
                  <c:v>1.18</c:v>
                </c:pt>
                <c:pt idx="3451">
                  <c:v>1.18</c:v>
                </c:pt>
                <c:pt idx="3452">
                  <c:v>1.18</c:v>
                </c:pt>
                <c:pt idx="3453">
                  <c:v>1.18</c:v>
                </c:pt>
                <c:pt idx="3454">
                  <c:v>1.18</c:v>
                </c:pt>
                <c:pt idx="3455">
                  <c:v>1.18</c:v>
                </c:pt>
                <c:pt idx="3456">
                  <c:v>1.18</c:v>
                </c:pt>
                <c:pt idx="3457">
                  <c:v>1.18</c:v>
                </c:pt>
                <c:pt idx="3458">
                  <c:v>1.18</c:v>
                </c:pt>
                <c:pt idx="3459">
                  <c:v>1.18</c:v>
                </c:pt>
                <c:pt idx="3460">
                  <c:v>1.18</c:v>
                </c:pt>
                <c:pt idx="3461">
                  <c:v>1.18</c:v>
                </c:pt>
                <c:pt idx="3462">
                  <c:v>1.18</c:v>
                </c:pt>
                <c:pt idx="3463">
                  <c:v>1.18</c:v>
                </c:pt>
                <c:pt idx="3464">
                  <c:v>1.18</c:v>
                </c:pt>
                <c:pt idx="3465">
                  <c:v>1.18</c:v>
                </c:pt>
                <c:pt idx="3466">
                  <c:v>1.18</c:v>
                </c:pt>
                <c:pt idx="3467">
                  <c:v>1.18</c:v>
                </c:pt>
                <c:pt idx="3468">
                  <c:v>1.18</c:v>
                </c:pt>
                <c:pt idx="3469">
                  <c:v>1.18</c:v>
                </c:pt>
                <c:pt idx="3470">
                  <c:v>1.18</c:v>
                </c:pt>
                <c:pt idx="3471">
                  <c:v>1.18</c:v>
                </c:pt>
                <c:pt idx="3472">
                  <c:v>1.18</c:v>
                </c:pt>
                <c:pt idx="3473">
                  <c:v>1.18</c:v>
                </c:pt>
                <c:pt idx="3474">
                  <c:v>1.18</c:v>
                </c:pt>
                <c:pt idx="3475">
                  <c:v>1.18</c:v>
                </c:pt>
                <c:pt idx="3476">
                  <c:v>1.18</c:v>
                </c:pt>
                <c:pt idx="3477">
                  <c:v>1.18</c:v>
                </c:pt>
                <c:pt idx="3478">
                  <c:v>1.18</c:v>
                </c:pt>
                <c:pt idx="3479">
                  <c:v>1.18</c:v>
                </c:pt>
                <c:pt idx="3480">
                  <c:v>1.18</c:v>
                </c:pt>
                <c:pt idx="3481">
                  <c:v>1.18</c:v>
                </c:pt>
                <c:pt idx="3482">
                  <c:v>1.18</c:v>
                </c:pt>
                <c:pt idx="3483">
                  <c:v>1.18</c:v>
                </c:pt>
                <c:pt idx="3484">
                  <c:v>1.18</c:v>
                </c:pt>
                <c:pt idx="3485">
                  <c:v>1.18</c:v>
                </c:pt>
                <c:pt idx="3486">
                  <c:v>1.18</c:v>
                </c:pt>
                <c:pt idx="3487">
                  <c:v>1.18</c:v>
                </c:pt>
                <c:pt idx="3488">
                  <c:v>1.18</c:v>
                </c:pt>
                <c:pt idx="3489">
                  <c:v>1.18</c:v>
                </c:pt>
                <c:pt idx="3490">
                  <c:v>1.18</c:v>
                </c:pt>
                <c:pt idx="3491">
                  <c:v>1.18</c:v>
                </c:pt>
                <c:pt idx="3492">
                  <c:v>1.18</c:v>
                </c:pt>
                <c:pt idx="3493">
                  <c:v>1.18</c:v>
                </c:pt>
                <c:pt idx="3494">
                  <c:v>1.18</c:v>
                </c:pt>
                <c:pt idx="3495">
                  <c:v>1.18</c:v>
                </c:pt>
                <c:pt idx="3496">
                  <c:v>1.18</c:v>
                </c:pt>
                <c:pt idx="3497">
                  <c:v>1.18</c:v>
                </c:pt>
                <c:pt idx="3498">
                  <c:v>1.18</c:v>
                </c:pt>
                <c:pt idx="3499">
                  <c:v>1.18</c:v>
                </c:pt>
                <c:pt idx="3500">
                  <c:v>1.18</c:v>
                </c:pt>
                <c:pt idx="3501">
                  <c:v>1.18</c:v>
                </c:pt>
                <c:pt idx="3502">
                  <c:v>1.18</c:v>
                </c:pt>
                <c:pt idx="3503">
                  <c:v>1.18</c:v>
                </c:pt>
                <c:pt idx="3504">
                  <c:v>1.18</c:v>
                </c:pt>
                <c:pt idx="3505">
                  <c:v>1.18</c:v>
                </c:pt>
                <c:pt idx="3506">
                  <c:v>1.18</c:v>
                </c:pt>
                <c:pt idx="3507">
                  <c:v>1.18</c:v>
                </c:pt>
                <c:pt idx="3508">
                  <c:v>1.18</c:v>
                </c:pt>
                <c:pt idx="3509">
                  <c:v>1.18</c:v>
                </c:pt>
                <c:pt idx="3510">
                  <c:v>1.18</c:v>
                </c:pt>
                <c:pt idx="3511">
                  <c:v>1.18</c:v>
                </c:pt>
                <c:pt idx="3512">
                  <c:v>1.18</c:v>
                </c:pt>
                <c:pt idx="3513">
                  <c:v>1.18</c:v>
                </c:pt>
                <c:pt idx="3514">
                  <c:v>1.18</c:v>
                </c:pt>
                <c:pt idx="3515">
                  <c:v>1.18</c:v>
                </c:pt>
                <c:pt idx="3516">
                  <c:v>1.18</c:v>
                </c:pt>
                <c:pt idx="3517">
                  <c:v>1.18</c:v>
                </c:pt>
                <c:pt idx="3518">
                  <c:v>1.18</c:v>
                </c:pt>
                <c:pt idx="3519">
                  <c:v>1.18</c:v>
                </c:pt>
                <c:pt idx="3520">
                  <c:v>1.18</c:v>
                </c:pt>
                <c:pt idx="3521">
                  <c:v>1.18</c:v>
                </c:pt>
                <c:pt idx="3522">
                  <c:v>1.18</c:v>
                </c:pt>
                <c:pt idx="3523">
                  <c:v>1.18</c:v>
                </c:pt>
                <c:pt idx="3524">
                  <c:v>1.18</c:v>
                </c:pt>
                <c:pt idx="3525">
                  <c:v>1.18</c:v>
                </c:pt>
                <c:pt idx="3526">
                  <c:v>1.18</c:v>
                </c:pt>
                <c:pt idx="3527">
                  <c:v>1.18</c:v>
                </c:pt>
                <c:pt idx="3528">
                  <c:v>1.18</c:v>
                </c:pt>
                <c:pt idx="3529">
                  <c:v>1.18</c:v>
                </c:pt>
                <c:pt idx="3530">
                  <c:v>1.18</c:v>
                </c:pt>
                <c:pt idx="3531">
                  <c:v>1.18</c:v>
                </c:pt>
                <c:pt idx="3532">
                  <c:v>1.18</c:v>
                </c:pt>
                <c:pt idx="3533">
                  <c:v>1.18</c:v>
                </c:pt>
                <c:pt idx="3534">
                  <c:v>1.18</c:v>
                </c:pt>
                <c:pt idx="3535">
                  <c:v>1.18</c:v>
                </c:pt>
                <c:pt idx="3536">
                  <c:v>1.18</c:v>
                </c:pt>
                <c:pt idx="3537">
                  <c:v>1.18</c:v>
                </c:pt>
                <c:pt idx="3538">
                  <c:v>1.18</c:v>
                </c:pt>
                <c:pt idx="3539">
                  <c:v>1.18</c:v>
                </c:pt>
                <c:pt idx="3540">
                  <c:v>1.18</c:v>
                </c:pt>
                <c:pt idx="3541">
                  <c:v>1.18</c:v>
                </c:pt>
                <c:pt idx="3542">
                  <c:v>1.18</c:v>
                </c:pt>
                <c:pt idx="3543">
                  <c:v>1.18</c:v>
                </c:pt>
                <c:pt idx="3544">
                  <c:v>1.18</c:v>
                </c:pt>
                <c:pt idx="3545">
                  <c:v>1.18</c:v>
                </c:pt>
                <c:pt idx="3546">
                  <c:v>1.18</c:v>
                </c:pt>
                <c:pt idx="3547">
                  <c:v>1.18</c:v>
                </c:pt>
                <c:pt idx="3548">
                  <c:v>1.18</c:v>
                </c:pt>
                <c:pt idx="3549">
                  <c:v>1.18</c:v>
                </c:pt>
                <c:pt idx="3550">
                  <c:v>1.18</c:v>
                </c:pt>
                <c:pt idx="3551">
                  <c:v>1.18</c:v>
                </c:pt>
                <c:pt idx="3552">
                  <c:v>1.18</c:v>
                </c:pt>
                <c:pt idx="3553">
                  <c:v>1.18</c:v>
                </c:pt>
                <c:pt idx="3554">
                  <c:v>1.18</c:v>
                </c:pt>
                <c:pt idx="3555">
                  <c:v>1.18</c:v>
                </c:pt>
                <c:pt idx="3556">
                  <c:v>1.18</c:v>
                </c:pt>
                <c:pt idx="3557">
                  <c:v>1.18</c:v>
                </c:pt>
                <c:pt idx="3558">
                  <c:v>1.18</c:v>
                </c:pt>
                <c:pt idx="3559">
                  <c:v>1.18</c:v>
                </c:pt>
                <c:pt idx="3560">
                  <c:v>1.18</c:v>
                </c:pt>
                <c:pt idx="3561">
                  <c:v>1.18</c:v>
                </c:pt>
                <c:pt idx="3562">
                  <c:v>1.18</c:v>
                </c:pt>
                <c:pt idx="3563">
                  <c:v>1.18</c:v>
                </c:pt>
                <c:pt idx="3564">
                  <c:v>1.18</c:v>
                </c:pt>
                <c:pt idx="3565">
                  <c:v>1.18</c:v>
                </c:pt>
                <c:pt idx="3566">
                  <c:v>1.18</c:v>
                </c:pt>
                <c:pt idx="3567">
                  <c:v>1.18</c:v>
                </c:pt>
                <c:pt idx="3568">
                  <c:v>1.18</c:v>
                </c:pt>
                <c:pt idx="3569">
                  <c:v>1.18</c:v>
                </c:pt>
                <c:pt idx="3570">
                  <c:v>1.18</c:v>
                </c:pt>
                <c:pt idx="3571">
                  <c:v>1.18</c:v>
                </c:pt>
                <c:pt idx="3572">
                  <c:v>1.18</c:v>
                </c:pt>
                <c:pt idx="3573">
                  <c:v>1.18</c:v>
                </c:pt>
                <c:pt idx="3574">
                  <c:v>1.18</c:v>
                </c:pt>
                <c:pt idx="3575">
                  <c:v>1.18</c:v>
                </c:pt>
                <c:pt idx="3576">
                  <c:v>1.18</c:v>
                </c:pt>
                <c:pt idx="3577">
                  <c:v>1.18</c:v>
                </c:pt>
                <c:pt idx="3578">
                  <c:v>1.18</c:v>
                </c:pt>
                <c:pt idx="3579">
                  <c:v>1.18</c:v>
                </c:pt>
                <c:pt idx="3580">
                  <c:v>1.18</c:v>
                </c:pt>
                <c:pt idx="3581">
                  <c:v>1.18</c:v>
                </c:pt>
                <c:pt idx="3582">
                  <c:v>1.18</c:v>
                </c:pt>
                <c:pt idx="3583">
                  <c:v>1.18</c:v>
                </c:pt>
                <c:pt idx="3584">
                  <c:v>1.18</c:v>
                </c:pt>
                <c:pt idx="3585">
                  <c:v>1.18</c:v>
                </c:pt>
                <c:pt idx="3586">
                  <c:v>1.18</c:v>
                </c:pt>
                <c:pt idx="3587">
                  <c:v>1.18</c:v>
                </c:pt>
                <c:pt idx="3588">
                  <c:v>1.18</c:v>
                </c:pt>
                <c:pt idx="3589">
                  <c:v>1.18</c:v>
                </c:pt>
                <c:pt idx="3590">
                  <c:v>1.18</c:v>
                </c:pt>
                <c:pt idx="3591">
                  <c:v>1.18</c:v>
                </c:pt>
                <c:pt idx="3592">
                  <c:v>1.18</c:v>
                </c:pt>
                <c:pt idx="3593">
                  <c:v>1.18</c:v>
                </c:pt>
                <c:pt idx="3594">
                  <c:v>1.18</c:v>
                </c:pt>
                <c:pt idx="3595">
                  <c:v>1.18</c:v>
                </c:pt>
                <c:pt idx="3596">
                  <c:v>1.18</c:v>
                </c:pt>
                <c:pt idx="3597">
                  <c:v>1.18</c:v>
                </c:pt>
                <c:pt idx="3598">
                  <c:v>1.18</c:v>
                </c:pt>
                <c:pt idx="3599">
                  <c:v>1.18</c:v>
                </c:pt>
                <c:pt idx="3600">
                  <c:v>1.18</c:v>
                </c:pt>
                <c:pt idx="3601">
                  <c:v>1.18</c:v>
                </c:pt>
                <c:pt idx="3602">
                  <c:v>1.18</c:v>
                </c:pt>
                <c:pt idx="3603">
                  <c:v>1.18</c:v>
                </c:pt>
                <c:pt idx="3604">
                  <c:v>1.18</c:v>
                </c:pt>
                <c:pt idx="3605">
                  <c:v>1.18</c:v>
                </c:pt>
                <c:pt idx="3606">
                  <c:v>1.18</c:v>
                </c:pt>
                <c:pt idx="3607">
                  <c:v>1.18</c:v>
                </c:pt>
                <c:pt idx="3608">
                  <c:v>1.18</c:v>
                </c:pt>
                <c:pt idx="3609">
                  <c:v>1.18</c:v>
                </c:pt>
                <c:pt idx="3610">
                  <c:v>1.18</c:v>
                </c:pt>
                <c:pt idx="3611">
                  <c:v>1.18</c:v>
                </c:pt>
                <c:pt idx="3612">
                  <c:v>1.18</c:v>
                </c:pt>
                <c:pt idx="3613">
                  <c:v>1.18</c:v>
                </c:pt>
                <c:pt idx="3614">
                  <c:v>1.18</c:v>
                </c:pt>
                <c:pt idx="3615">
                  <c:v>1.18</c:v>
                </c:pt>
                <c:pt idx="3616">
                  <c:v>1.18</c:v>
                </c:pt>
                <c:pt idx="3617">
                  <c:v>1.18</c:v>
                </c:pt>
                <c:pt idx="3618">
                  <c:v>1.18</c:v>
                </c:pt>
                <c:pt idx="3619">
                  <c:v>1.18</c:v>
                </c:pt>
                <c:pt idx="3620">
                  <c:v>1.18</c:v>
                </c:pt>
                <c:pt idx="3621">
                  <c:v>1.18</c:v>
                </c:pt>
                <c:pt idx="3622">
                  <c:v>1.18</c:v>
                </c:pt>
                <c:pt idx="3623">
                  <c:v>1.18</c:v>
                </c:pt>
                <c:pt idx="3624">
                  <c:v>1.18</c:v>
                </c:pt>
                <c:pt idx="3625">
                  <c:v>1.18</c:v>
                </c:pt>
                <c:pt idx="3626">
                  <c:v>1.18</c:v>
                </c:pt>
                <c:pt idx="3627">
                  <c:v>1.18</c:v>
                </c:pt>
                <c:pt idx="3628">
                  <c:v>1.18</c:v>
                </c:pt>
                <c:pt idx="3629">
                  <c:v>1.18</c:v>
                </c:pt>
                <c:pt idx="3630">
                  <c:v>1.18</c:v>
                </c:pt>
                <c:pt idx="3631">
                  <c:v>1.18</c:v>
                </c:pt>
                <c:pt idx="3632">
                  <c:v>1.18</c:v>
                </c:pt>
                <c:pt idx="3633">
                  <c:v>1.18</c:v>
                </c:pt>
                <c:pt idx="3634">
                  <c:v>1.18</c:v>
                </c:pt>
                <c:pt idx="3635">
                  <c:v>1.18</c:v>
                </c:pt>
                <c:pt idx="3636">
                  <c:v>1.18</c:v>
                </c:pt>
                <c:pt idx="3637">
                  <c:v>1.18</c:v>
                </c:pt>
                <c:pt idx="3638">
                  <c:v>1.18</c:v>
                </c:pt>
                <c:pt idx="3639">
                  <c:v>1.18</c:v>
                </c:pt>
                <c:pt idx="3640">
                  <c:v>1.18</c:v>
                </c:pt>
                <c:pt idx="3641">
                  <c:v>1.18</c:v>
                </c:pt>
                <c:pt idx="3642">
                  <c:v>1.18</c:v>
                </c:pt>
                <c:pt idx="3643">
                  <c:v>1.18</c:v>
                </c:pt>
                <c:pt idx="3644">
                  <c:v>1.18</c:v>
                </c:pt>
                <c:pt idx="3645">
                  <c:v>1.18</c:v>
                </c:pt>
                <c:pt idx="3646">
                  <c:v>1.18</c:v>
                </c:pt>
                <c:pt idx="3647">
                  <c:v>1.18</c:v>
                </c:pt>
                <c:pt idx="3648">
                  <c:v>1.18</c:v>
                </c:pt>
                <c:pt idx="3649">
                  <c:v>1.18</c:v>
                </c:pt>
                <c:pt idx="3650">
                  <c:v>1.18</c:v>
                </c:pt>
                <c:pt idx="3651">
                  <c:v>1.18</c:v>
                </c:pt>
                <c:pt idx="3652">
                  <c:v>1.18</c:v>
                </c:pt>
                <c:pt idx="3653">
                  <c:v>1.18</c:v>
                </c:pt>
                <c:pt idx="3654">
                  <c:v>1.18</c:v>
                </c:pt>
                <c:pt idx="3655">
                  <c:v>1.18</c:v>
                </c:pt>
                <c:pt idx="3656">
                  <c:v>1.18</c:v>
                </c:pt>
                <c:pt idx="3657">
                  <c:v>1.18</c:v>
                </c:pt>
                <c:pt idx="3658">
                  <c:v>1.18</c:v>
                </c:pt>
                <c:pt idx="3659">
                  <c:v>1.18</c:v>
                </c:pt>
                <c:pt idx="3660">
                  <c:v>1.18</c:v>
                </c:pt>
                <c:pt idx="3661">
                  <c:v>1.18</c:v>
                </c:pt>
                <c:pt idx="3662">
                  <c:v>1.18</c:v>
                </c:pt>
                <c:pt idx="3663">
                  <c:v>1.18</c:v>
                </c:pt>
                <c:pt idx="3664">
                  <c:v>1.18</c:v>
                </c:pt>
                <c:pt idx="3665">
                  <c:v>1.18</c:v>
                </c:pt>
                <c:pt idx="3666">
                  <c:v>1.18</c:v>
                </c:pt>
                <c:pt idx="3667">
                  <c:v>1.18</c:v>
                </c:pt>
                <c:pt idx="3668">
                  <c:v>1.18</c:v>
                </c:pt>
                <c:pt idx="3669">
                  <c:v>1.18</c:v>
                </c:pt>
                <c:pt idx="3670">
                  <c:v>1.18</c:v>
                </c:pt>
                <c:pt idx="3671">
                  <c:v>1.18</c:v>
                </c:pt>
                <c:pt idx="3672">
                  <c:v>1.18</c:v>
                </c:pt>
                <c:pt idx="3673">
                  <c:v>1.18</c:v>
                </c:pt>
                <c:pt idx="3674">
                  <c:v>1.18</c:v>
                </c:pt>
                <c:pt idx="3675">
                  <c:v>1.18</c:v>
                </c:pt>
                <c:pt idx="3676">
                  <c:v>1.18</c:v>
                </c:pt>
                <c:pt idx="3677">
                  <c:v>1.18</c:v>
                </c:pt>
                <c:pt idx="3678">
                  <c:v>1.18</c:v>
                </c:pt>
                <c:pt idx="3679">
                  <c:v>1.18</c:v>
                </c:pt>
                <c:pt idx="3680">
                  <c:v>1.18</c:v>
                </c:pt>
                <c:pt idx="3681">
                  <c:v>1.18</c:v>
                </c:pt>
                <c:pt idx="3682">
                  <c:v>1.18</c:v>
                </c:pt>
                <c:pt idx="3683">
                  <c:v>1.18</c:v>
                </c:pt>
                <c:pt idx="3684">
                  <c:v>1.18</c:v>
                </c:pt>
                <c:pt idx="3685">
                  <c:v>1.18</c:v>
                </c:pt>
                <c:pt idx="3686">
                  <c:v>1.18</c:v>
                </c:pt>
                <c:pt idx="3687">
                  <c:v>1.18</c:v>
                </c:pt>
                <c:pt idx="3688">
                  <c:v>1.18</c:v>
                </c:pt>
                <c:pt idx="3689">
                  <c:v>1.18</c:v>
                </c:pt>
                <c:pt idx="3690">
                  <c:v>1.18</c:v>
                </c:pt>
                <c:pt idx="3691">
                  <c:v>1.18</c:v>
                </c:pt>
                <c:pt idx="3692">
                  <c:v>1.18</c:v>
                </c:pt>
                <c:pt idx="3693">
                  <c:v>1.18</c:v>
                </c:pt>
                <c:pt idx="3694">
                  <c:v>1.18</c:v>
                </c:pt>
                <c:pt idx="3695">
                  <c:v>1.18</c:v>
                </c:pt>
                <c:pt idx="3696">
                  <c:v>1.18</c:v>
                </c:pt>
                <c:pt idx="3697">
                  <c:v>1.18</c:v>
                </c:pt>
                <c:pt idx="3698">
                  <c:v>1.18</c:v>
                </c:pt>
                <c:pt idx="3699">
                  <c:v>1.18</c:v>
                </c:pt>
                <c:pt idx="3700">
                  <c:v>1.18</c:v>
                </c:pt>
                <c:pt idx="3701">
                  <c:v>1.18</c:v>
                </c:pt>
                <c:pt idx="3702">
                  <c:v>1.18</c:v>
                </c:pt>
                <c:pt idx="3703">
                  <c:v>1.18</c:v>
                </c:pt>
                <c:pt idx="3704">
                  <c:v>1.18</c:v>
                </c:pt>
                <c:pt idx="3705">
                  <c:v>1.18</c:v>
                </c:pt>
                <c:pt idx="3706">
                  <c:v>1.18</c:v>
                </c:pt>
                <c:pt idx="3707">
                  <c:v>1.18</c:v>
                </c:pt>
                <c:pt idx="3708">
                  <c:v>1.18</c:v>
                </c:pt>
                <c:pt idx="3709">
                  <c:v>1.18</c:v>
                </c:pt>
                <c:pt idx="3710">
                  <c:v>1.18</c:v>
                </c:pt>
                <c:pt idx="3711">
                  <c:v>1.18</c:v>
                </c:pt>
                <c:pt idx="3712">
                  <c:v>1.18</c:v>
                </c:pt>
                <c:pt idx="3713">
                  <c:v>1.18</c:v>
                </c:pt>
                <c:pt idx="3714">
                  <c:v>1.18</c:v>
                </c:pt>
                <c:pt idx="3715">
                  <c:v>1.18</c:v>
                </c:pt>
                <c:pt idx="3716">
                  <c:v>1.18</c:v>
                </c:pt>
                <c:pt idx="3717">
                  <c:v>1.18</c:v>
                </c:pt>
                <c:pt idx="3718">
                  <c:v>1.18</c:v>
                </c:pt>
                <c:pt idx="3719">
                  <c:v>1.18</c:v>
                </c:pt>
                <c:pt idx="3720">
                  <c:v>1.18</c:v>
                </c:pt>
                <c:pt idx="3721">
                  <c:v>1.18</c:v>
                </c:pt>
                <c:pt idx="3722">
                  <c:v>1.18</c:v>
                </c:pt>
                <c:pt idx="3723">
                  <c:v>1.18</c:v>
                </c:pt>
                <c:pt idx="3724">
                  <c:v>1.18</c:v>
                </c:pt>
                <c:pt idx="3725">
                  <c:v>1.18</c:v>
                </c:pt>
                <c:pt idx="3726">
                  <c:v>1.18</c:v>
                </c:pt>
                <c:pt idx="3727">
                  <c:v>1.18</c:v>
                </c:pt>
                <c:pt idx="3728">
                  <c:v>1.18</c:v>
                </c:pt>
                <c:pt idx="3729">
                  <c:v>1.18</c:v>
                </c:pt>
                <c:pt idx="3730">
                  <c:v>1.18</c:v>
                </c:pt>
                <c:pt idx="3731">
                  <c:v>1.18</c:v>
                </c:pt>
                <c:pt idx="3732">
                  <c:v>1.18</c:v>
                </c:pt>
                <c:pt idx="3733">
                  <c:v>1.18</c:v>
                </c:pt>
                <c:pt idx="3734">
                  <c:v>1.18</c:v>
                </c:pt>
                <c:pt idx="3735">
                  <c:v>1.18</c:v>
                </c:pt>
                <c:pt idx="3736">
                  <c:v>1.18</c:v>
                </c:pt>
                <c:pt idx="3737">
                  <c:v>1.18</c:v>
                </c:pt>
                <c:pt idx="3738">
                  <c:v>1.18</c:v>
                </c:pt>
                <c:pt idx="3739">
                  <c:v>1.18</c:v>
                </c:pt>
                <c:pt idx="3740">
                  <c:v>1.18</c:v>
                </c:pt>
                <c:pt idx="3741">
                  <c:v>1.18</c:v>
                </c:pt>
                <c:pt idx="3742">
                  <c:v>1.18</c:v>
                </c:pt>
                <c:pt idx="3743">
                  <c:v>1.18</c:v>
                </c:pt>
                <c:pt idx="3744">
                  <c:v>1.18</c:v>
                </c:pt>
                <c:pt idx="3745">
                  <c:v>1.18</c:v>
                </c:pt>
                <c:pt idx="3746">
                  <c:v>1.18</c:v>
                </c:pt>
                <c:pt idx="3747">
                  <c:v>1.18</c:v>
                </c:pt>
                <c:pt idx="3748">
                  <c:v>1.18</c:v>
                </c:pt>
                <c:pt idx="3749">
                  <c:v>1.18</c:v>
                </c:pt>
                <c:pt idx="3750">
                  <c:v>1.18</c:v>
                </c:pt>
                <c:pt idx="3751">
                  <c:v>1.18</c:v>
                </c:pt>
                <c:pt idx="3752">
                  <c:v>1.18</c:v>
                </c:pt>
                <c:pt idx="3753">
                  <c:v>1.18</c:v>
                </c:pt>
                <c:pt idx="3754">
                  <c:v>1.18</c:v>
                </c:pt>
                <c:pt idx="3755">
                  <c:v>1.18</c:v>
                </c:pt>
                <c:pt idx="3756">
                  <c:v>1.18</c:v>
                </c:pt>
                <c:pt idx="3757">
                  <c:v>1.18</c:v>
                </c:pt>
                <c:pt idx="3758">
                  <c:v>1.18</c:v>
                </c:pt>
                <c:pt idx="3759">
                  <c:v>1.18</c:v>
                </c:pt>
                <c:pt idx="3760">
                  <c:v>1.18</c:v>
                </c:pt>
                <c:pt idx="3761">
                  <c:v>1.18</c:v>
                </c:pt>
                <c:pt idx="3762">
                  <c:v>1.18</c:v>
                </c:pt>
                <c:pt idx="3763">
                  <c:v>1.18</c:v>
                </c:pt>
                <c:pt idx="3764">
                  <c:v>1.18</c:v>
                </c:pt>
                <c:pt idx="3765">
                  <c:v>1.18</c:v>
                </c:pt>
                <c:pt idx="3766">
                  <c:v>1.18</c:v>
                </c:pt>
                <c:pt idx="3767">
                  <c:v>1.18</c:v>
                </c:pt>
                <c:pt idx="3768">
                  <c:v>1.18</c:v>
                </c:pt>
                <c:pt idx="3769">
                  <c:v>1.18</c:v>
                </c:pt>
                <c:pt idx="3770">
                  <c:v>1.18</c:v>
                </c:pt>
                <c:pt idx="3771">
                  <c:v>1.18</c:v>
                </c:pt>
                <c:pt idx="3772">
                  <c:v>1.18</c:v>
                </c:pt>
                <c:pt idx="3773">
                  <c:v>1.18</c:v>
                </c:pt>
                <c:pt idx="3774">
                  <c:v>1.18</c:v>
                </c:pt>
                <c:pt idx="3775">
                  <c:v>1.18</c:v>
                </c:pt>
                <c:pt idx="3776">
                  <c:v>1.18</c:v>
                </c:pt>
                <c:pt idx="3777">
                  <c:v>1.18</c:v>
                </c:pt>
                <c:pt idx="3778">
                  <c:v>1.18</c:v>
                </c:pt>
                <c:pt idx="3779">
                  <c:v>1.18</c:v>
                </c:pt>
                <c:pt idx="3780">
                  <c:v>1.18</c:v>
                </c:pt>
                <c:pt idx="3781">
                  <c:v>1.18</c:v>
                </c:pt>
                <c:pt idx="3782">
                  <c:v>1.18</c:v>
                </c:pt>
                <c:pt idx="3783">
                  <c:v>1.18</c:v>
                </c:pt>
                <c:pt idx="3784">
                  <c:v>1.18</c:v>
                </c:pt>
                <c:pt idx="3785">
                  <c:v>1.18</c:v>
                </c:pt>
                <c:pt idx="3786">
                  <c:v>1.18</c:v>
                </c:pt>
                <c:pt idx="3787">
                  <c:v>1.18</c:v>
                </c:pt>
                <c:pt idx="3788">
                  <c:v>1.18</c:v>
                </c:pt>
                <c:pt idx="3789">
                  <c:v>1.18</c:v>
                </c:pt>
                <c:pt idx="3790">
                  <c:v>1.18</c:v>
                </c:pt>
                <c:pt idx="3791">
                  <c:v>1.18</c:v>
                </c:pt>
                <c:pt idx="3792">
                  <c:v>1.18</c:v>
                </c:pt>
                <c:pt idx="3793">
                  <c:v>1.18</c:v>
                </c:pt>
                <c:pt idx="3794">
                  <c:v>1.18</c:v>
                </c:pt>
                <c:pt idx="3795">
                  <c:v>1.18</c:v>
                </c:pt>
                <c:pt idx="3796">
                  <c:v>1.18</c:v>
                </c:pt>
                <c:pt idx="3797">
                  <c:v>1.18</c:v>
                </c:pt>
                <c:pt idx="3798">
                  <c:v>1.18</c:v>
                </c:pt>
                <c:pt idx="3799">
                  <c:v>1.18</c:v>
                </c:pt>
                <c:pt idx="3800">
                  <c:v>1.18</c:v>
                </c:pt>
                <c:pt idx="3801">
                  <c:v>1.18</c:v>
                </c:pt>
                <c:pt idx="3802">
                  <c:v>1.18</c:v>
                </c:pt>
                <c:pt idx="3803">
                  <c:v>1.18</c:v>
                </c:pt>
                <c:pt idx="3804">
                  <c:v>1.18</c:v>
                </c:pt>
                <c:pt idx="3805">
                  <c:v>1.18</c:v>
                </c:pt>
                <c:pt idx="3806">
                  <c:v>1.18</c:v>
                </c:pt>
                <c:pt idx="3807">
                  <c:v>1.18</c:v>
                </c:pt>
                <c:pt idx="3808">
                  <c:v>1.18</c:v>
                </c:pt>
                <c:pt idx="3809">
                  <c:v>1.18</c:v>
                </c:pt>
                <c:pt idx="3810">
                  <c:v>1.18</c:v>
                </c:pt>
                <c:pt idx="3811">
                  <c:v>1.18</c:v>
                </c:pt>
                <c:pt idx="3812">
                  <c:v>1.18</c:v>
                </c:pt>
                <c:pt idx="3813">
                  <c:v>1.18</c:v>
                </c:pt>
                <c:pt idx="3814">
                  <c:v>1.18</c:v>
                </c:pt>
                <c:pt idx="3815">
                  <c:v>1.18</c:v>
                </c:pt>
                <c:pt idx="3816">
                  <c:v>1.18</c:v>
                </c:pt>
                <c:pt idx="3817">
                  <c:v>1.18</c:v>
                </c:pt>
                <c:pt idx="3818">
                  <c:v>1.18</c:v>
                </c:pt>
                <c:pt idx="3819">
                  <c:v>1.18</c:v>
                </c:pt>
                <c:pt idx="3820">
                  <c:v>1.18</c:v>
                </c:pt>
                <c:pt idx="3821">
                  <c:v>1.18</c:v>
                </c:pt>
                <c:pt idx="3822">
                  <c:v>1.18</c:v>
                </c:pt>
                <c:pt idx="3823">
                  <c:v>1.18</c:v>
                </c:pt>
                <c:pt idx="3824">
                  <c:v>1.18</c:v>
                </c:pt>
                <c:pt idx="3825">
                  <c:v>1.18</c:v>
                </c:pt>
                <c:pt idx="3826">
                  <c:v>1.18</c:v>
                </c:pt>
                <c:pt idx="3827">
                  <c:v>1.18</c:v>
                </c:pt>
                <c:pt idx="3828">
                  <c:v>1.18</c:v>
                </c:pt>
                <c:pt idx="3829">
                  <c:v>1.18</c:v>
                </c:pt>
                <c:pt idx="3830">
                  <c:v>1.18</c:v>
                </c:pt>
                <c:pt idx="3831">
                  <c:v>1.18</c:v>
                </c:pt>
                <c:pt idx="3832">
                  <c:v>1.18</c:v>
                </c:pt>
                <c:pt idx="3833">
                  <c:v>1.18</c:v>
                </c:pt>
                <c:pt idx="3834">
                  <c:v>1.18</c:v>
                </c:pt>
                <c:pt idx="3835">
                  <c:v>1.18</c:v>
                </c:pt>
                <c:pt idx="3836">
                  <c:v>1.18</c:v>
                </c:pt>
                <c:pt idx="3837">
                  <c:v>1.18</c:v>
                </c:pt>
                <c:pt idx="3838">
                  <c:v>1.18</c:v>
                </c:pt>
                <c:pt idx="3839">
                  <c:v>1.18</c:v>
                </c:pt>
                <c:pt idx="3840">
                  <c:v>1.18</c:v>
                </c:pt>
                <c:pt idx="3841">
                  <c:v>1.18</c:v>
                </c:pt>
                <c:pt idx="3842">
                  <c:v>1.18</c:v>
                </c:pt>
                <c:pt idx="3843">
                  <c:v>1.18</c:v>
                </c:pt>
                <c:pt idx="3844">
                  <c:v>1.18</c:v>
                </c:pt>
                <c:pt idx="3845">
                  <c:v>1.18</c:v>
                </c:pt>
                <c:pt idx="3846">
                  <c:v>1.18</c:v>
                </c:pt>
                <c:pt idx="3847">
                  <c:v>1.18</c:v>
                </c:pt>
                <c:pt idx="3848">
                  <c:v>1.18</c:v>
                </c:pt>
                <c:pt idx="3849">
                  <c:v>1.18</c:v>
                </c:pt>
                <c:pt idx="3850">
                  <c:v>1.18</c:v>
                </c:pt>
                <c:pt idx="3851">
                  <c:v>1.18</c:v>
                </c:pt>
                <c:pt idx="3852">
                  <c:v>1.18</c:v>
                </c:pt>
                <c:pt idx="3853">
                  <c:v>1.18</c:v>
                </c:pt>
                <c:pt idx="3854">
                  <c:v>1.18</c:v>
                </c:pt>
                <c:pt idx="3855">
                  <c:v>1.18</c:v>
                </c:pt>
                <c:pt idx="3856">
                  <c:v>1.18</c:v>
                </c:pt>
                <c:pt idx="3857">
                  <c:v>1.18</c:v>
                </c:pt>
                <c:pt idx="3858">
                  <c:v>1.18</c:v>
                </c:pt>
                <c:pt idx="3859">
                  <c:v>1.18</c:v>
                </c:pt>
                <c:pt idx="3860">
                  <c:v>1.18</c:v>
                </c:pt>
                <c:pt idx="3861">
                  <c:v>1.18</c:v>
                </c:pt>
                <c:pt idx="3862">
                  <c:v>1.18</c:v>
                </c:pt>
                <c:pt idx="3863">
                  <c:v>1.18</c:v>
                </c:pt>
                <c:pt idx="3864">
                  <c:v>1.18</c:v>
                </c:pt>
                <c:pt idx="3865">
                  <c:v>1.18</c:v>
                </c:pt>
                <c:pt idx="3866">
                  <c:v>1.18</c:v>
                </c:pt>
                <c:pt idx="3867">
                  <c:v>1.18</c:v>
                </c:pt>
                <c:pt idx="3868">
                  <c:v>1.18</c:v>
                </c:pt>
                <c:pt idx="3869">
                  <c:v>1.18</c:v>
                </c:pt>
                <c:pt idx="3870">
                  <c:v>1.18</c:v>
                </c:pt>
                <c:pt idx="3871">
                  <c:v>1.18</c:v>
                </c:pt>
                <c:pt idx="3872">
                  <c:v>1.18</c:v>
                </c:pt>
                <c:pt idx="3873">
                  <c:v>1.18</c:v>
                </c:pt>
                <c:pt idx="3874">
                  <c:v>1.18</c:v>
                </c:pt>
                <c:pt idx="3875">
                  <c:v>1.18</c:v>
                </c:pt>
                <c:pt idx="3876">
                  <c:v>1.18</c:v>
                </c:pt>
                <c:pt idx="3877">
                  <c:v>1.18</c:v>
                </c:pt>
                <c:pt idx="3878">
                  <c:v>1.18</c:v>
                </c:pt>
                <c:pt idx="3879">
                  <c:v>1.18</c:v>
                </c:pt>
                <c:pt idx="3880">
                  <c:v>1.18</c:v>
                </c:pt>
                <c:pt idx="3881">
                  <c:v>1.18</c:v>
                </c:pt>
                <c:pt idx="3882">
                  <c:v>1.18</c:v>
                </c:pt>
                <c:pt idx="3883">
                  <c:v>1.18</c:v>
                </c:pt>
                <c:pt idx="3884">
                  <c:v>1.18</c:v>
                </c:pt>
                <c:pt idx="3885">
                  <c:v>1.18</c:v>
                </c:pt>
                <c:pt idx="3886">
                  <c:v>1.18</c:v>
                </c:pt>
                <c:pt idx="3887">
                  <c:v>1.18</c:v>
                </c:pt>
                <c:pt idx="3888">
                  <c:v>1.18</c:v>
                </c:pt>
                <c:pt idx="3889">
                  <c:v>1.18</c:v>
                </c:pt>
                <c:pt idx="3890">
                  <c:v>1.18</c:v>
                </c:pt>
                <c:pt idx="3891">
                  <c:v>1.18</c:v>
                </c:pt>
                <c:pt idx="3892">
                  <c:v>1.18</c:v>
                </c:pt>
                <c:pt idx="3893">
                  <c:v>1.18</c:v>
                </c:pt>
                <c:pt idx="3894">
                  <c:v>1.18</c:v>
                </c:pt>
                <c:pt idx="3895">
                  <c:v>1.18</c:v>
                </c:pt>
                <c:pt idx="3896">
                  <c:v>1.18</c:v>
                </c:pt>
                <c:pt idx="3897">
                  <c:v>1.18</c:v>
                </c:pt>
                <c:pt idx="3898">
                  <c:v>1.18</c:v>
                </c:pt>
                <c:pt idx="3899">
                  <c:v>1.18</c:v>
                </c:pt>
                <c:pt idx="3900">
                  <c:v>1.18</c:v>
                </c:pt>
                <c:pt idx="3901">
                  <c:v>1.18</c:v>
                </c:pt>
                <c:pt idx="3902">
                  <c:v>1.18</c:v>
                </c:pt>
                <c:pt idx="3903">
                  <c:v>1.18</c:v>
                </c:pt>
                <c:pt idx="3904">
                  <c:v>1.18</c:v>
                </c:pt>
                <c:pt idx="3905">
                  <c:v>1.18</c:v>
                </c:pt>
                <c:pt idx="3906">
                  <c:v>1.18</c:v>
                </c:pt>
                <c:pt idx="3907">
                  <c:v>1.18</c:v>
                </c:pt>
                <c:pt idx="3908">
                  <c:v>1.18</c:v>
                </c:pt>
                <c:pt idx="3909">
                  <c:v>1.18</c:v>
                </c:pt>
                <c:pt idx="3910">
                  <c:v>1.18</c:v>
                </c:pt>
                <c:pt idx="3911">
                  <c:v>1.18</c:v>
                </c:pt>
                <c:pt idx="3912">
                  <c:v>1.18</c:v>
                </c:pt>
                <c:pt idx="3913">
                  <c:v>1.18</c:v>
                </c:pt>
                <c:pt idx="3914">
                  <c:v>1.18</c:v>
                </c:pt>
                <c:pt idx="3915">
                  <c:v>1.18</c:v>
                </c:pt>
                <c:pt idx="3916">
                  <c:v>1.18</c:v>
                </c:pt>
                <c:pt idx="3917">
                  <c:v>1.18</c:v>
                </c:pt>
                <c:pt idx="3918">
                  <c:v>1.18</c:v>
                </c:pt>
                <c:pt idx="3919">
                  <c:v>1.18</c:v>
                </c:pt>
                <c:pt idx="3920">
                  <c:v>1.18</c:v>
                </c:pt>
                <c:pt idx="3921">
                  <c:v>1.18</c:v>
                </c:pt>
                <c:pt idx="3922">
                  <c:v>1.18</c:v>
                </c:pt>
                <c:pt idx="3923">
                  <c:v>1.18</c:v>
                </c:pt>
                <c:pt idx="3924">
                  <c:v>1.18</c:v>
                </c:pt>
                <c:pt idx="3925">
                  <c:v>1.18</c:v>
                </c:pt>
                <c:pt idx="3926">
                  <c:v>1.18</c:v>
                </c:pt>
                <c:pt idx="3927">
                  <c:v>1.18</c:v>
                </c:pt>
                <c:pt idx="3928">
                  <c:v>1.18</c:v>
                </c:pt>
                <c:pt idx="3929">
                  <c:v>1.18</c:v>
                </c:pt>
                <c:pt idx="3930">
                  <c:v>1.18</c:v>
                </c:pt>
                <c:pt idx="3931">
                  <c:v>1.18</c:v>
                </c:pt>
                <c:pt idx="3932">
                  <c:v>1.18</c:v>
                </c:pt>
                <c:pt idx="3933">
                  <c:v>1.18</c:v>
                </c:pt>
                <c:pt idx="3934">
                  <c:v>1.18</c:v>
                </c:pt>
                <c:pt idx="3935">
                  <c:v>1.18</c:v>
                </c:pt>
                <c:pt idx="3936">
                  <c:v>1.18</c:v>
                </c:pt>
                <c:pt idx="3937">
                  <c:v>1.18</c:v>
                </c:pt>
                <c:pt idx="3938">
                  <c:v>1.18</c:v>
                </c:pt>
                <c:pt idx="3939">
                  <c:v>1.18</c:v>
                </c:pt>
                <c:pt idx="3940">
                  <c:v>1.18</c:v>
                </c:pt>
                <c:pt idx="3941">
                  <c:v>1.18</c:v>
                </c:pt>
                <c:pt idx="3942">
                  <c:v>1.18</c:v>
                </c:pt>
                <c:pt idx="3943">
                  <c:v>1.18</c:v>
                </c:pt>
                <c:pt idx="3944">
                  <c:v>1.18</c:v>
                </c:pt>
                <c:pt idx="3945">
                  <c:v>1.18</c:v>
                </c:pt>
                <c:pt idx="3946">
                  <c:v>1.18</c:v>
                </c:pt>
                <c:pt idx="3947">
                  <c:v>1.18</c:v>
                </c:pt>
                <c:pt idx="3948">
                  <c:v>1.18</c:v>
                </c:pt>
                <c:pt idx="3949">
                  <c:v>1.18</c:v>
                </c:pt>
                <c:pt idx="3950">
                  <c:v>1.18</c:v>
                </c:pt>
                <c:pt idx="3951">
                  <c:v>1.18</c:v>
                </c:pt>
                <c:pt idx="3952">
                  <c:v>1.18</c:v>
                </c:pt>
                <c:pt idx="3953">
                  <c:v>1.18</c:v>
                </c:pt>
                <c:pt idx="3954">
                  <c:v>1.18</c:v>
                </c:pt>
                <c:pt idx="3955">
                  <c:v>1.18</c:v>
                </c:pt>
                <c:pt idx="3956">
                  <c:v>1.18</c:v>
                </c:pt>
                <c:pt idx="3957">
                  <c:v>1.18</c:v>
                </c:pt>
                <c:pt idx="3958">
                  <c:v>1.18</c:v>
                </c:pt>
                <c:pt idx="3959">
                  <c:v>1.18</c:v>
                </c:pt>
                <c:pt idx="3960">
                  <c:v>1.18</c:v>
                </c:pt>
                <c:pt idx="3961">
                  <c:v>1.18</c:v>
                </c:pt>
                <c:pt idx="3962">
                  <c:v>1.18</c:v>
                </c:pt>
                <c:pt idx="3963">
                  <c:v>1.18</c:v>
                </c:pt>
                <c:pt idx="3964">
                  <c:v>1.18</c:v>
                </c:pt>
                <c:pt idx="3965">
                  <c:v>1.18</c:v>
                </c:pt>
                <c:pt idx="3966">
                  <c:v>1.18</c:v>
                </c:pt>
                <c:pt idx="3967">
                  <c:v>1.18</c:v>
                </c:pt>
                <c:pt idx="3968">
                  <c:v>1.18</c:v>
                </c:pt>
                <c:pt idx="3969">
                  <c:v>1.18</c:v>
                </c:pt>
                <c:pt idx="3970">
                  <c:v>1.18</c:v>
                </c:pt>
                <c:pt idx="3971">
                  <c:v>1.18</c:v>
                </c:pt>
                <c:pt idx="3972">
                  <c:v>1.18</c:v>
                </c:pt>
                <c:pt idx="3973">
                  <c:v>1.18</c:v>
                </c:pt>
                <c:pt idx="3974">
                  <c:v>1.18</c:v>
                </c:pt>
                <c:pt idx="3975">
                  <c:v>1.18</c:v>
                </c:pt>
                <c:pt idx="3976">
                  <c:v>1.18</c:v>
                </c:pt>
                <c:pt idx="3977">
                  <c:v>1.18</c:v>
                </c:pt>
                <c:pt idx="3978">
                  <c:v>1.18</c:v>
                </c:pt>
                <c:pt idx="3979">
                  <c:v>1.18</c:v>
                </c:pt>
                <c:pt idx="3980">
                  <c:v>1.18</c:v>
                </c:pt>
                <c:pt idx="3981">
                  <c:v>1.18</c:v>
                </c:pt>
                <c:pt idx="3982">
                  <c:v>1.18</c:v>
                </c:pt>
                <c:pt idx="3983">
                  <c:v>1.18</c:v>
                </c:pt>
                <c:pt idx="3984">
                  <c:v>1.18</c:v>
                </c:pt>
                <c:pt idx="3985">
                  <c:v>1.18</c:v>
                </c:pt>
                <c:pt idx="3986">
                  <c:v>1.18</c:v>
                </c:pt>
                <c:pt idx="3987">
                  <c:v>1.18</c:v>
                </c:pt>
                <c:pt idx="3988">
                  <c:v>1.18</c:v>
                </c:pt>
                <c:pt idx="3989">
                  <c:v>1.18</c:v>
                </c:pt>
                <c:pt idx="3990">
                  <c:v>1.18</c:v>
                </c:pt>
                <c:pt idx="3991">
                  <c:v>1.18</c:v>
                </c:pt>
                <c:pt idx="3992">
                  <c:v>1.18</c:v>
                </c:pt>
                <c:pt idx="3993">
                  <c:v>1.18</c:v>
                </c:pt>
                <c:pt idx="3994">
                  <c:v>1.18</c:v>
                </c:pt>
                <c:pt idx="3995">
                  <c:v>1.18</c:v>
                </c:pt>
                <c:pt idx="3996">
                  <c:v>1.18</c:v>
                </c:pt>
                <c:pt idx="3997">
                  <c:v>1.18</c:v>
                </c:pt>
                <c:pt idx="3998">
                  <c:v>1.18</c:v>
                </c:pt>
                <c:pt idx="3999">
                  <c:v>1.18</c:v>
                </c:pt>
                <c:pt idx="4000">
                  <c:v>1.18</c:v>
                </c:pt>
                <c:pt idx="4001">
                  <c:v>1.18</c:v>
                </c:pt>
                <c:pt idx="4002">
                  <c:v>1.18</c:v>
                </c:pt>
                <c:pt idx="4003">
                  <c:v>1.18</c:v>
                </c:pt>
                <c:pt idx="4004">
                  <c:v>1.18</c:v>
                </c:pt>
                <c:pt idx="4005">
                  <c:v>1.18</c:v>
                </c:pt>
                <c:pt idx="4006">
                  <c:v>1.18</c:v>
                </c:pt>
                <c:pt idx="4007">
                  <c:v>1.18</c:v>
                </c:pt>
                <c:pt idx="4008">
                  <c:v>1.18</c:v>
                </c:pt>
                <c:pt idx="4009">
                  <c:v>1.18</c:v>
                </c:pt>
                <c:pt idx="4010">
                  <c:v>1.18</c:v>
                </c:pt>
                <c:pt idx="4011">
                  <c:v>1.18</c:v>
                </c:pt>
                <c:pt idx="4012">
                  <c:v>1.18</c:v>
                </c:pt>
                <c:pt idx="4013">
                  <c:v>1.18</c:v>
                </c:pt>
                <c:pt idx="4014">
                  <c:v>1.18</c:v>
                </c:pt>
                <c:pt idx="4015">
                  <c:v>1.18</c:v>
                </c:pt>
                <c:pt idx="4016">
                  <c:v>1.18</c:v>
                </c:pt>
                <c:pt idx="4017">
                  <c:v>1.18</c:v>
                </c:pt>
                <c:pt idx="4018">
                  <c:v>1.18</c:v>
                </c:pt>
                <c:pt idx="4019">
                  <c:v>1.18</c:v>
                </c:pt>
                <c:pt idx="4020">
                  <c:v>1.18</c:v>
                </c:pt>
                <c:pt idx="4021">
                  <c:v>1.18</c:v>
                </c:pt>
                <c:pt idx="4022">
                  <c:v>1.18</c:v>
                </c:pt>
                <c:pt idx="4023">
                  <c:v>1.18</c:v>
                </c:pt>
                <c:pt idx="4024">
                  <c:v>1.18</c:v>
                </c:pt>
                <c:pt idx="4025">
                  <c:v>1.18</c:v>
                </c:pt>
                <c:pt idx="4026">
                  <c:v>1.18</c:v>
                </c:pt>
                <c:pt idx="4027">
                  <c:v>1.18</c:v>
                </c:pt>
                <c:pt idx="4028">
                  <c:v>1.18</c:v>
                </c:pt>
                <c:pt idx="4029">
                  <c:v>1.18</c:v>
                </c:pt>
                <c:pt idx="4030">
                  <c:v>1.18</c:v>
                </c:pt>
                <c:pt idx="4031">
                  <c:v>1.18</c:v>
                </c:pt>
                <c:pt idx="4032">
                  <c:v>1.18</c:v>
                </c:pt>
                <c:pt idx="4033">
                  <c:v>1.18</c:v>
                </c:pt>
                <c:pt idx="4034">
                  <c:v>1.18</c:v>
                </c:pt>
                <c:pt idx="4035">
                  <c:v>1.18</c:v>
                </c:pt>
                <c:pt idx="4036">
                  <c:v>1.18</c:v>
                </c:pt>
                <c:pt idx="4037">
                  <c:v>1.18</c:v>
                </c:pt>
                <c:pt idx="4038">
                  <c:v>1.18</c:v>
                </c:pt>
                <c:pt idx="4039">
                  <c:v>1.18</c:v>
                </c:pt>
                <c:pt idx="4040">
                  <c:v>1.18</c:v>
                </c:pt>
                <c:pt idx="4041">
                  <c:v>1.18</c:v>
                </c:pt>
                <c:pt idx="4042">
                  <c:v>1.18</c:v>
                </c:pt>
                <c:pt idx="4043">
                  <c:v>1.18</c:v>
                </c:pt>
                <c:pt idx="4044">
                  <c:v>1.18</c:v>
                </c:pt>
                <c:pt idx="4045">
                  <c:v>1.18</c:v>
                </c:pt>
                <c:pt idx="4046">
                  <c:v>1.18</c:v>
                </c:pt>
                <c:pt idx="4047">
                  <c:v>1.18</c:v>
                </c:pt>
                <c:pt idx="4048">
                  <c:v>1.18</c:v>
                </c:pt>
                <c:pt idx="4049">
                  <c:v>1.18</c:v>
                </c:pt>
                <c:pt idx="4050">
                  <c:v>1.18</c:v>
                </c:pt>
                <c:pt idx="4051">
                  <c:v>1.18</c:v>
                </c:pt>
                <c:pt idx="4052">
                  <c:v>1.18</c:v>
                </c:pt>
                <c:pt idx="4053">
                  <c:v>1.18</c:v>
                </c:pt>
                <c:pt idx="4054">
                  <c:v>1.18</c:v>
                </c:pt>
                <c:pt idx="4055">
                  <c:v>1.18</c:v>
                </c:pt>
                <c:pt idx="4056">
                  <c:v>1.18</c:v>
                </c:pt>
                <c:pt idx="4057">
                  <c:v>1.18</c:v>
                </c:pt>
                <c:pt idx="4058">
                  <c:v>1.18</c:v>
                </c:pt>
                <c:pt idx="4059">
                  <c:v>1.18</c:v>
                </c:pt>
                <c:pt idx="4060">
                  <c:v>1.18</c:v>
                </c:pt>
                <c:pt idx="4061">
                  <c:v>1.18</c:v>
                </c:pt>
                <c:pt idx="4062">
                  <c:v>1.18</c:v>
                </c:pt>
                <c:pt idx="4063">
                  <c:v>1.18</c:v>
                </c:pt>
                <c:pt idx="4064">
                  <c:v>1.18</c:v>
                </c:pt>
                <c:pt idx="4065">
                  <c:v>1.18</c:v>
                </c:pt>
                <c:pt idx="4066">
                  <c:v>1.18</c:v>
                </c:pt>
                <c:pt idx="4067">
                  <c:v>1.18</c:v>
                </c:pt>
                <c:pt idx="4068">
                  <c:v>1.18</c:v>
                </c:pt>
                <c:pt idx="4069">
                  <c:v>1.18</c:v>
                </c:pt>
                <c:pt idx="4070">
                  <c:v>1.18</c:v>
                </c:pt>
                <c:pt idx="4071">
                  <c:v>1.18</c:v>
                </c:pt>
                <c:pt idx="4072">
                  <c:v>1.18</c:v>
                </c:pt>
                <c:pt idx="4073">
                  <c:v>1.18</c:v>
                </c:pt>
                <c:pt idx="4074">
                  <c:v>1.18</c:v>
                </c:pt>
                <c:pt idx="4075">
                  <c:v>1.18</c:v>
                </c:pt>
                <c:pt idx="4076">
                  <c:v>1.18</c:v>
                </c:pt>
                <c:pt idx="4077">
                  <c:v>1.18</c:v>
                </c:pt>
                <c:pt idx="4078">
                  <c:v>1.18</c:v>
                </c:pt>
                <c:pt idx="4079">
                  <c:v>1.18</c:v>
                </c:pt>
                <c:pt idx="4080">
                  <c:v>1.18</c:v>
                </c:pt>
                <c:pt idx="4081">
                  <c:v>1.18</c:v>
                </c:pt>
                <c:pt idx="4082">
                  <c:v>1.18</c:v>
                </c:pt>
                <c:pt idx="4083">
                  <c:v>1.18</c:v>
                </c:pt>
                <c:pt idx="4084">
                  <c:v>1.18</c:v>
                </c:pt>
                <c:pt idx="4085">
                  <c:v>1.18</c:v>
                </c:pt>
                <c:pt idx="4086">
                  <c:v>1.18</c:v>
                </c:pt>
                <c:pt idx="4087">
                  <c:v>1.18</c:v>
                </c:pt>
                <c:pt idx="4088">
                  <c:v>1.18</c:v>
                </c:pt>
                <c:pt idx="4089">
                  <c:v>1.18</c:v>
                </c:pt>
                <c:pt idx="4090">
                  <c:v>1.18</c:v>
                </c:pt>
                <c:pt idx="4091">
                  <c:v>1.18</c:v>
                </c:pt>
                <c:pt idx="4092">
                  <c:v>1.18</c:v>
                </c:pt>
                <c:pt idx="4093">
                  <c:v>1.18</c:v>
                </c:pt>
                <c:pt idx="4094">
                  <c:v>1.18</c:v>
                </c:pt>
                <c:pt idx="4095">
                  <c:v>1.18</c:v>
                </c:pt>
                <c:pt idx="4096">
                  <c:v>1.18</c:v>
                </c:pt>
                <c:pt idx="4097">
                  <c:v>1.18</c:v>
                </c:pt>
                <c:pt idx="4098">
                  <c:v>1.18</c:v>
                </c:pt>
                <c:pt idx="4099">
                  <c:v>1.18</c:v>
                </c:pt>
                <c:pt idx="4100">
                  <c:v>1.18</c:v>
                </c:pt>
                <c:pt idx="4101">
                  <c:v>1.18</c:v>
                </c:pt>
                <c:pt idx="4102">
                  <c:v>1.18</c:v>
                </c:pt>
                <c:pt idx="4103">
                  <c:v>1.18</c:v>
                </c:pt>
                <c:pt idx="4104">
                  <c:v>1.18</c:v>
                </c:pt>
                <c:pt idx="4105">
                  <c:v>1.18</c:v>
                </c:pt>
                <c:pt idx="4106">
                  <c:v>1.18</c:v>
                </c:pt>
                <c:pt idx="4107">
                  <c:v>1.18</c:v>
                </c:pt>
                <c:pt idx="4108">
                  <c:v>1.18</c:v>
                </c:pt>
                <c:pt idx="4109">
                  <c:v>1.18</c:v>
                </c:pt>
                <c:pt idx="4110">
                  <c:v>1.18</c:v>
                </c:pt>
                <c:pt idx="4111">
                  <c:v>1.18</c:v>
                </c:pt>
                <c:pt idx="4112">
                  <c:v>1.18</c:v>
                </c:pt>
                <c:pt idx="4113">
                  <c:v>1.18</c:v>
                </c:pt>
                <c:pt idx="4114">
                  <c:v>1.18</c:v>
                </c:pt>
                <c:pt idx="4115">
                  <c:v>1.18</c:v>
                </c:pt>
                <c:pt idx="4116">
                  <c:v>1.18</c:v>
                </c:pt>
                <c:pt idx="4117">
                  <c:v>1.18</c:v>
                </c:pt>
                <c:pt idx="4118">
                  <c:v>1.18</c:v>
                </c:pt>
                <c:pt idx="4119">
                  <c:v>1.18</c:v>
                </c:pt>
                <c:pt idx="4120">
                  <c:v>1.18</c:v>
                </c:pt>
                <c:pt idx="4121">
                  <c:v>1.18</c:v>
                </c:pt>
                <c:pt idx="4122">
                  <c:v>1.18</c:v>
                </c:pt>
                <c:pt idx="4123">
                  <c:v>1.18</c:v>
                </c:pt>
                <c:pt idx="4124">
                  <c:v>1.18</c:v>
                </c:pt>
                <c:pt idx="4125">
                  <c:v>1.18</c:v>
                </c:pt>
                <c:pt idx="4126">
                  <c:v>1.18</c:v>
                </c:pt>
                <c:pt idx="4127">
                  <c:v>1.18</c:v>
                </c:pt>
                <c:pt idx="4128">
                  <c:v>1.18</c:v>
                </c:pt>
                <c:pt idx="4129">
                  <c:v>1.18</c:v>
                </c:pt>
                <c:pt idx="4130">
                  <c:v>1.18</c:v>
                </c:pt>
                <c:pt idx="4131">
                  <c:v>1.18</c:v>
                </c:pt>
                <c:pt idx="4132">
                  <c:v>1.18</c:v>
                </c:pt>
                <c:pt idx="4133">
                  <c:v>1.18</c:v>
                </c:pt>
                <c:pt idx="4134">
                  <c:v>1.18</c:v>
                </c:pt>
                <c:pt idx="4135">
                  <c:v>1.18</c:v>
                </c:pt>
                <c:pt idx="4136">
                  <c:v>1.18</c:v>
                </c:pt>
                <c:pt idx="4137">
                  <c:v>1.18</c:v>
                </c:pt>
                <c:pt idx="4138">
                  <c:v>1.18</c:v>
                </c:pt>
                <c:pt idx="4139">
                  <c:v>1.18</c:v>
                </c:pt>
                <c:pt idx="4140">
                  <c:v>1.18</c:v>
                </c:pt>
                <c:pt idx="4141">
                  <c:v>1.18</c:v>
                </c:pt>
                <c:pt idx="4142">
                  <c:v>1.18</c:v>
                </c:pt>
                <c:pt idx="4143">
                  <c:v>1.18</c:v>
                </c:pt>
                <c:pt idx="4144">
                  <c:v>1.18</c:v>
                </c:pt>
                <c:pt idx="4145">
                  <c:v>1.18</c:v>
                </c:pt>
                <c:pt idx="4146">
                  <c:v>1.18</c:v>
                </c:pt>
                <c:pt idx="4147">
                  <c:v>1.18</c:v>
                </c:pt>
                <c:pt idx="4148">
                  <c:v>1.18</c:v>
                </c:pt>
                <c:pt idx="4149">
                  <c:v>1.18</c:v>
                </c:pt>
                <c:pt idx="4150">
                  <c:v>1.18</c:v>
                </c:pt>
                <c:pt idx="4151">
                  <c:v>1.18</c:v>
                </c:pt>
                <c:pt idx="4152">
                  <c:v>1.18</c:v>
                </c:pt>
                <c:pt idx="4153">
                  <c:v>1.18</c:v>
                </c:pt>
                <c:pt idx="4154">
                  <c:v>1.18</c:v>
                </c:pt>
                <c:pt idx="4155">
                  <c:v>1.18</c:v>
                </c:pt>
                <c:pt idx="4156">
                  <c:v>1.18</c:v>
                </c:pt>
                <c:pt idx="4157">
                  <c:v>1.18</c:v>
                </c:pt>
                <c:pt idx="4158">
                  <c:v>1.18</c:v>
                </c:pt>
                <c:pt idx="4159">
                  <c:v>1.18</c:v>
                </c:pt>
                <c:pt idx="4160">
                  <c:v>1.18</c:v>
                </c:pt>
                <c:pt idx="4161">
                  <c:v>1.18</c:v>
                </c:pt>
                <c:pt idx="4162">
                  <c:v>1.18</c:v>
                </c:pt>
                <c:pt idx="4163">
                  <c:v>1.18</c:v>
                </c:pt>
                <c:pt idx="4164">
                  <c:v>1.18</c:v>
                </c:pt>
                <c:pt idx="4165">
                  <c:v>1.18</c:v>
                </c:pt>
                <c:pt idx="4166">
                  <c:v>1.18</c:v>
                </c:pt>
                <c:pt idx="4167">
                  <c:v>1.18</c:v>
                </c:pt>
                <c:pt idx="4168">
                  <c:v>1.18</c:v>
                </c:pt>
                <c:pt idx="4169">
                  <c:v>1.18</c:v>
                </c:pt>
                <c:pt idx="4170">
                  <c:v>1.18</c:v>
                </c:pt>
                <c:pt idx="4171">
                  <c:v>1.18</c:v>
                </c:pt>
                <c:pt idx="4172">
                  <c:v>1.18</c:v>
                </c:pt>
                <c:pt idx="4173">
                  <c:v>1.18</c:v>
                </c:pt>
                <c:pt idx="4174">
                  <c:v>1.18</c:v>
                </c:pt>
                <c:pt idx="4175">
                  <c:v>1.18</c:v>
                </c:pt>
                <c:pt idx="4176">
                  <c:v>1.18</c:v>
                </c:pt>
                <c:pt idx="4177">
                  <c:v>1.18</c:v>
                </c:pt>
                <c:pt idx="4178">
                  <c:v>1.18</c:v>
                </c:pt>
                <c:pt idx="4179">
                  <c:v>1.18</c:v>
                </c:pt>
                <c:pt idx="4180">
                  <c:v>1.18</c:v>
                </c:pt>
                <c:pt idx="4181">
                  <c:v>1.18</c:v>
                </c:pt>
                <c:pt idx="4182">
                  <c:v>1.18</c:v>
                </c:pt>
                <c:pt idx="4183">
                  <c:v>1.18</c:v>
                </c:pt>
                <c:pt idx="4184">
                  <c:v>1.18</c:v>
                </c:pt>
                <c:pt idx="4185">
                  <c:v>1.18</c:v>
                </c:pt>
                <c:pt idx="4186">
                  <c:v>1.18</c:v>
                </c:pt>
                <c:pt idx="4187">
                  <c:v>1.18</c:v>
                </c:pt>
                <c:pt idx="4188">
                  <c:v>1.18</c:v>
                </c:pt>
                <c:pt idx="4189">
                  <c:v>1.18</c:v>
                </c:pt>
                <c:pt idx="4190">
                  <c:v>1.18</c:v>
                </c:pt>
                <c:pt idx="4191">
                  <c:v>1.18</c:v>
                </c:pt>
                <c:pt idx="4192">
                  <c:v>1.18</c:v>
                </c:pt>
                <c:pt idx="4193">
                  <c:v>1.18</c:v>
                </c:pt>
                <c:pt idx="4194">
                  <c:v>1.18</c:v>
                </c:pt>
                <c:pt idx="4195">
                  <c:v>1.18</c:v>
                </c:pt>
                <c:pt idx="4196">
                  <c:v>1.18</c:v>
                </c:pt>
                <c:pt idx="4197">
                  <c:v>1.18</c:v>
                </c:pt>
                <c:pt idx="4198">
                  <c:v>1.18</c:v>
                </c:pt>
                <c:pt idx="4199">
                  <c:v>1.18</c:v>
                </c:pt>
                <c:pt idx="4200">
                  <c:v>1.18</c:v>
                </c:pt>
                <c:pt idx="4201">
                  <c:v>1.18</c:v>
                </c:pt>
                <c:pt idx="4202">
                  <c:v>1.18</c:v>
                </c:pt>
                <c:pt idx="4203">
                  <c:v>1.18</c:v>
                </c:pt>
                <c:pt idx="4204">
                  <c:v>1.18</c:v>
                </c:pt>
                <c:pt idx="4205">
                  <c:v>1.18</c:v>
                </c:pt>
                <c:pt idx="4206">
                  <c:v>1.18</c:v>
                </c:pt>
                <c:pt idx="4207">
                  <c:v>1.18</c:v>
                </c:pt>
                <c:pt idx="4208">
                  <c:v>1.18</c:v>
                </c:pt>
                <c:pt idx="4209">
                  <c:v>1.18</c:v>
                </c:pt>
                <c:pt idx="4210">
                  <c:v>1.18</c:v>
                </c:pt>
                <c:pt idx="4211">
                  <c:v>1.18</c:v>
                </c:pt>
                <c:pt idx="4212">
                  <c:v>1.18</c:v>
                </c:pt>
                <c:pt idx="4213">
                  <c:v>1.18</c:v>
                </c:pt>
                <c:pt idx="4214">
                  <c:v>1.18</c:v>
                </c:pt>
                <c:pt idx="4215">
                  <c:v>1.18</c:v>
                </c:pt>
                <c:pt idx="4216">
                  <c:v>1.18</c:v>
                </c:pt>
                <c:pt idx="4217">
                  <c:v>1.18</c:v>
                </c:pt>
                <c:pt idx="4218">
                  <c:v>1.18</c:v>
                </c:pt>
                <c:pt idx="4219">
                  <c:v>1.18</c:v>
                </c:pt>
                <c:pt idx="4220">
                  <c:v>1.18</c:v>
                </c:pt>
                <c:pt idx="4221">
                  <c:v>1.18</c:v>
                </c:pt>
                <c:pt idx="4222">
                  <c:v>1.18</c:v>
                </c:pt>
                <c:pt idx="4223">
                  <c:v>1.18</c:v>
                </c:pt>
                <c:pt idx="4224">
                  <c:v>1.18</c:v>
                </c:pt>
                <c:pt idx="4225">
                  <c:v>1.18</c:v>
                </c:pt>
                <c:pt idx="4226">
                  <c:v>1.18</c:v>
                </c:pt>
                <c:pt idx="4227">
                  <c:v>1.18</c:v>
                </c:pt>
                <c:pt idx="4228">
                  <c:v>1.18</c:v>
                </c:pt>
                <c:pt idx="4229">
                  <c:v>1.18</c:v>
                </c:pt>
                <c:pt idx="4230">
                  <c:v>1.18</c:v>
                </c:pt>
                <c:pt idx="4231">
                  <c:v>1.18</c:v>
                </c:pt>
                <c:pt idx="4232">
                  <c:v>1.18</c:v>
                </c:pt>
                <c:pt idx="4233">
                  <c:v>1.18</c:v>
                </c:pt>
                <c:pt idx="4234">
                  <c:v>1.18</c:v>
                </c:pt>
                <c:pt idx="4235">
                  <c:v>1.18</c:v>
                </c:pt>
                <c:pt idx="4236">
                  <c:v>1.18</c:v>
                </c:pt>
                <c:pt idx="4237">
                  <c:v>1.18</c:v>
                </c:pt>
                <c:pt idx="4238">
                  <c:v>1.18</c:v>
                </c:pt>
                <c:pt idx="4239">
                  <c:v>1.18</c:v>
                </c:pt>
                <c:pt idx="4240">
                  <c:v>1.18</c:v>
                </c:pt>
                <c:pt idx="4241">
                  <c:v>1.18</c:v>
                </c:pt>
                <c:pt idx="4242">
                  <c:v>1.18</c:v>
                </c:pt>
                <c:pt idx="4243">
                  <c:v>1.18</c:v>
                </c:pt>
                <c:pt idx="4244">
                  <c:v>1.18</c:v>
                </c:pt>
                <c:pt idx="4245">
                  <c:v>1.18</c:v>
                </c:pt>
                <c:pt idx="4246">
                  <c:v>1.18</c:v>
                </c:pt>
                <c:pt idx="4247">
                  <c:v>1.18</c:v>
                </c:pt>
                <c:pt idx="4248">
                  <c:v>1.18</c:v>
                </c:pt>
                <c:pt idx="4249">
                  <c:v>1.18</c:v>
                </c:pt>
                <c:pt idx="4250">
                  <c:v>1.18</c:v>
                </c:pt>
                <c:pt idx="4251">
                  <c:v>1.18</c:v>
                </c:pt>
                <c:pt idx="4252">
                  <c:v>1.18</c:v>
                </c:pt>
                <c:pt idx="4253">
                  <c:v>1.18</c:v>
                </c:pt>
                <c:pt idx="4254">
                  <c:v>1.18</c:v>
                </c:pt>
                <c:pt idx="4255">
                  <c:v>1.18</c:v>
                </c:pt>
                <c:pt idx="4256">
                  <c:v>1.18</c:v>
                </c:pt>
                <c:pt idx="4257">
                  <c:v>1.18</c:v>
                </c:pt>
                <c:pt idx="4258">
                  <c:v>1.18</c:v>
                </c:pt>
                <c:pt idx="4259">
                  <c:v>1.18</c:v>
                </c:pt>
                <c:pt idx="4260">
                  <c:v>1.18</c:v>
                </c:pt>
                <c:pt idx="4261">
                  <c:v>1.18</c:v>
                </c:pt>
                <c:pt idx="4262">
                  <c:v>1.18</c:v>
                </c:pt>
                <c:pt idx="4263">
                  <c:v>1.18</c:v>
                </c:pt>
                <c:pt idx="4264">
                  <c:v>1.18</c:v>
                </c:pt>
                <c:pt idx="4265">
                  <c:v>1.18</c:v>
                </c:pt>
                <c:pt idx="4266">
                  <c:v>1.18</c:v>
                </c:pt>
                <c:pt idx="4267">
                  <c:v>1.18</c:v>
                </c:pt>
                <c:pt idx="4268">
                  <c:v>1.18</c:v>
                </c:pt>
                <c:pt idx="4269">
                  <c:v>1.18</c:v>
                </c:pt>
                <c:pt idx="4270">
                  <c:v>1.18</c:v>
                </c:pt>
                <c:pt idx="4271">
                  <c:v>1.18</c:v>
                </c:pt>
                <c:pt idx="4272">
                  <c:v>1.18</c:v>
                </c:pt>
                <c:pt idx="4273">
                  <c:v>1.18</c:v>
                </c:pt>
                <c:pt idx="4274">
                  <c:v>1.18</c:v>
                </c:pt>
                <c:pt idx="4275">
                  <c:v>1.18</c:v>
                </c:pt>
                <c:pt idx="4276">
                  <c:v>1.18</c:v>
                </c:pt>
                <c:pt idx="4277">
                  <c:v>1.18</c:v>
                </c:pt>
                <c:pt idx="4278">
                  <c:v>1.18</c:v>
                </c:pt>
                <c:pt idx="4279">
                  <c:v>1.18</c:v>
                </c:pt>
                <c:pt idx="4280">
                  <c:v>1.18</c:v>
                </c:pt>
                <c:pt idx="4281">
                  <c:v>1.18</c:v>
                </c:pt>
                <c:pt idx="4282">
                  <c:v>1.18</c:v>
                </c:pt>
                <c:pt idx="4283">
                  <c:v>1.18</c:v>
                </c:pt>
                <c:pt idx="4284">
                  <c:v>1.18</c:v>
                </c:pt>
                <c:pt idx="4285">
                  <c:v>1.18</c:v>
                </c:pt>
                <c:pt idx="4286">
                  <c:v>1.18</c:v>
                </c:pt>
                <c:pt idx="4287">
                  <c:v>1.18</c:v>
                </c:pt>
                <c:pt idx="4288">
                  <c:v>1.18</c:v>
                </c:pt>
                <c:pt idx="4289">
                  <c:v>1.18</c:v>
                </c:pt>
                <c:pt idx="4290">
                  <c:v>1.18</c:v>
                </c:pt>
                <c:pt idx="4291">
                  <c:v>1.18</c:v>
                </c:pt>
                <c:pt idx="4292">
                  <c:v>1.18</c:v>
                </c:pt>
                <c:pt idx="4293">
                  <c:v>1.18</c:v>
                </c:pt>
                <c:pt idx="4294">
                  <c:v>1.18</c:v>
                </c:pt>
                <c:pt idx="4295">
                  <c:v>1.18</c:v>
                </c:pt>
                <c:pt idx="4296">
                  <c:v>1.18</c:v>
                </c:pt>
                <c:pt idx="4297">
                  <c:v>1.18</c:v>
                </c:pt>
                <c:pt idx="4298">
                  <c:v>1.18</c:v>
                </c:pt>
                <c:pt idx="4299">
                  <c:v>1.18</c:v>
                </c:pt>
                <c:pt idx="4300">
                  <c:v>1.18</c:v>
                </c:pt>
                <c:pt idx="4301">
                  <c:v>1.18</c:v>
                </c:pt>
                <c:pt idx="4302">
                  <c:v>1.18</c:v>
                </c:pt>
                <c:pt idx="4303">
                  <c:v>1.18</c:v>
                </c:pt>
                <c:pt idx="4304">
                  <c:v>1.18</c:v>
                </c:pt>
                <c:pt idx="4305">
                  <c:v>1.18</c:v>
                </c:pt>
                <c:pt idx="4306">
                  <c:v>1.18</c:v>
                </c:pt>
                <c:pt idx="4307">
                  <c:v>1.18</c:v>
                </c:pt>
                <c:pt idx="4308">
                  <c:v>1.18</c:v>
                </c:pt>
                <c:pt idx="4309">
                  <c:v>1.18</c:v>
                </c:pt>
                <c:pt idx="4310">
                  <c:v>1.18</c:v>
                </c:pt>
                <c:pt idx="4311">
                  <c:v>1.18</c:v>
                </c:pt>
                <c:pt idx="4312">
                  <c:v>1.18</c:v>
                </c:pt>
                <c:pt idx="4313">
                  <c:v>1.18</c:v>
                </c:pt>
                <c:pt idx="4314">
                  <c:v>1.18</c:v>
                </c:pt>
                <c:pt idx="4315">
                  <c:v>1.18</c:v>
                </c:pt>
                <c:pt idx="4316">
                  <c:v>1.18</c:v>
                </c:pt>
                <c:pt idx="4317">
                  <c:v>1.18</c:v>
                </c:pt>
                <c:pt idx="4318">
                  <c:v>1.18</c:v>
                </c:pt>
                <c:pt idx="4319">
                  <c:v>1.18</c:v>
                </c:pt>
                <c:pt idx="4320">
                  <c:v>1.18</c:v>
                </c:pt>
                <c:pt idx="4321">
                  <c:v>1.18</c:v>
                </c:pt>
                <c:pt idx="4322">
                  <c:v>1.18</c:v>
                </c:pt>
                <c:pt idx="4323">
                  <c:v>1.18</c:v>
                </c:pt>
                <c:pt idx="4324">
                  <c:v>1.18</c:v>
                </c:pt>
                <c:pt idx="4325">
                  <c:v>1.18</c:v>
                </c:pt>
                <c:pt idx="4326">
                  <c:v>1.18</c:v>
                </c:pt>
                <c:pt idx="4327">
                  <c:v>1.18</c:v>
                </c:pt>
                <c:pt idx="4328">
                  <c:v>1.18</c:v>
                </c:pt>
                <c:pt idx="4329">
                  <c:v>1.18</c:v>
                </c:pt>
                <c:pt idx="4330">
                  <c:v>1.18</c:v>
                </c:pt>
                <c:pt idx="4331">
                  <c:v>1.18</c:v>
                </c:pt>
                <c:pt idx="4332">
                  <c:v>1.18</c:v>
                </c:pt>
                <c:pt idx="4333">
                  <c:v>1.18</c:v>
                </c:pt>
                <c:pt idx="4334">
                  <c:v>1.18</c:v>
                </c:pt>
                <c:pt idx="4335">
                  <c:v>1.18</c:v>
                </c:pt>
                <c:pt idx="4336">
                  <c:v>1.18</c:v>
                </c:pt>
                <c:pt idx="4337">
                  <c:v>1.18</c:v>
                </c:pt>
                <c:pt idx="4338">
                  <c:v>1.18</c:v>
                </c:pt>
                <c:pt idx="4339">
                  <c:v>1.18</c:v>
                </c:pt>
                <c:pt idx="4340">
                  <c:v>1.18</c:v>
                </c:pt>
                <c:pt idx="4341">
                  <c:v>1.18</c:v>
                </c:pt>
                <c:pt idx="4342">
                  <c:v>1.18</c:v>
                </c:pt>
                <c:pt idx="4343">
                  <c:v>1.18</c:v>
                </c:pt>
                <c:pt idx="4344">
                  <c:v>1.18</c:v>
                </c:pt>
                <c:pt idx="4345">
                  <c:v>1.18</c:v>
                </c:pt>
                <c:pt idx="4346">
                  <c:v>1.18</c:v>
                </c:pt>
                <c:pt idx="4347">
                  <c:v>1.18</c:v>
                </c:pt>
                <c:pt idx="4348">
                  <c:v>1.18</c:v>
                </c:pt>
                <c:pt idx="4349">
                  <c:v>1.18</c:v>
                </c:pt>
                <c:pt idx="4350">
                  <c:v>1.18</c:v>
                </c:pt>
                <c:pt idx="4351">
                  <c:v>1.18</c:v>
                </c:pt>
                <c:pt idx="4352">
                  <c:v>1.18</c:v>
                </c:pt>
                <c:pt idx="4353">
                  <c:v>1.18</c:v>
                </c:pt>
                <c:pt idx="4354">
                  <c:v>1.18</c:v>
                </c:pt>
                <c:pt idx="4355">
                  <c:v>1.18</c:v>
                </c:pt>
                <c:pt idx="4356">
                  <c:v>1.18</c:v>
                </c:pt>
                <c:pt idx="4357">
                  <c:v>1.18</c:v>
                </c:pt>
                <c:pt idx="4358">
                  <c:v>1.18</c:v>
                </c:pt>
                <c:pt idx="4359">
                  <c:v>1.18</c:v>
                </c:pt>
                <c:pt idx="4360">
                  <c:v>1.18</c:v>
                </c:pt>
                <c:pt idx="4361">
                  <c:v>1.18</c:v>
                </c:pt>
                <c:pt idx="4362">
                  <c:v>1.18</c:v>
                </c:pt>
                <c:pt idx="4363">
                  <c:v>1.18</c:v>
                </c:pt>
                <c:pt idx="4364">
                  <c:v>1.18</c:v>
                </c:pt>
                <c:pt idx="4365">
                  <c:v>1.18</c:v>
                </c:pt>
                <c:pt idx="4366">
                  <c:v>1.18</c:v>
                </c:pt>
                <c:pt idx="4367">
                  <c:v>1.18</c:v>
                </c:pt>
                <c:pt idx="4368">
                  <c:v>1.18</c:v>
                </c:pt>
                <c:pt idx="4369">
                  <c:v>1.18</c:v>
                </c:pt>
                <c:pt idx="4370">
                  <c:v>1.18</c:v>
                </c:pt>
                <c:pt idx="4371">
                  <c:v>1.18</c:v>
                </c:pt>
                <c:pt idx="4372">
                  <c:v>1.18</c:v>
                </c:pt>
                <c:pt idx="4373">
                  <c:v>1.18</c:v>
                </c:pt>
                <c:pt idx="4374">
                  <c:v>1.18</c:v>
                </c:pt>
                <c:pt idx="4375">
                  <c:v>1.18</c:v>
                </c:pt>
                <c:pt idx="4376">
                  <c:v>1.18</c:v>
                </c:pt>
                <c:pt idx="4377">
                  <c:v>1.18</c:v>
                </c:pt>
                <c:pt idx="4378">
                  <c:v>1.18</c:v>
                </c:pt>
                <c:pt idx="4379">
                  <c:v>1.18</c:v>
                </c:pt>
                <c:pt idx="4380">
                  <c:v>1.18</c:v>
                </c:pt>
                <c:pt idx="4381">
                  <c:v>1.18</c:v>
                </c:pt>
                <c:pt idx="4382">
                  <c:v>1.18</c:v>
                </c:pt>
                <c:pt idx="4383">
                  <c:v>1.18</c:v>
                </c:pt>
                <c:pt idx="4384">
                  <c:v>1.18</c:v>
                </c:pt>
                <c:pt idx="4385">
                  <c:v>1.18</c:v>
                </c:pt>
                <c:pt idx="4386">
                  <c:v>1.18</c:v>
                </c:pt>
                <c:pt idx="4387">
                  <c:v>1.18</c:v>
                </c:pt>
                <c:pt idx="4388">
                  <c:v>1.18</c:v>
                </c:pt>
                <c:pt idx="4389">
                  <c:v>1.18</c:v>
                </c:pt>
                <c:pt idx="4390">
                  <c:v>1.18</c:v>
                </c:pt>
                <c:pt idx="4391">
                  <c:v>1.18</c:v>
                </c:pt>
                <c:pt idx="4392">
                  <c:v>1.18</c:v>
                </c:pt>
                <c:pt idx="4393">
                  <c:v>1.18</c:v>
                </c:pt>
                <c:pt idx="4394">
                  <c:v>1.18</c:v>
                </c:pt>
                <c:pt idx="4395">
                  <c:v>1.18</c:v>
                </c:pt>
                <c:pt idx="4396">
                  <c:v>1.18</c:v>
                </c:pt>
                <c:pt idx="4397">
                  <c:v>1.18</c:v>
                </c:pt>
                <c:pt idx="4398">
                  <c:v>1.18</c:v>
                </c:pt>
                <c:pt idx="4399">
                  <c:v>1.18</c:v>
                </c:pt>
                <c:pt idx="4400">
                  <c:v>1.18</c:v>
                </c:pt>
                <c:pt idx="4401">
                  <c:v>1.18</c:v>
                </c:pt>
                <c:pt idx="4402">
                  <c:v>1.18</c:v>
                </c:pt>
                <c:pt idx="4403">
                  <c:v>1.18</c:v>
                </c:pt>
                <c:pt idx="4404">
                  <c:v>1.18</c:v>
                </c:pt>
                <c:pt idx="4405">
                  <c:v>1.18</c:v>
                </c:pt>
                <c:pt idx="4406">
                  <c:v>1.18</c:v>
                </c:pt>
                <c:pt idx="4407">
                  <c:v>1.18</c:v>
                </c:pt>
                <c:pt idx="4408">
                  <c:v>1.18</c:v>
                </c:pt>
                <c:pt idx="4409">
                  <c:v>1.18</c:v>
                </c:pt>
                <c:pt idx="4410">
                  <c:v>1.18</c:v>
                </c:pt>
                <c:pt idx="4411">
                  <c:v>1.18</c:v>
                </c:pt>
                <c:pt idx="4412">
                  <c:v>1.18</c:v>
                </c:pt>
                <c:pt idx="4413">
                  <c:v>1.18</c:v>
                </c:pt>
                <c:pt idx="4414">
                  <c:v>1.18</c:v>
                </c:pt>
                <c:pt idx="4415">
                  <c:v>1.18</c:v>
                </c:pt>
                <c:pt idx="4416">
                  <c:v>1.18</c:v>
                </c:pt>
                <c:pt idx="4417">
                  <c:v>1.18</c:v>
                </c:pt>
                <c:pt idx="4418">
                  <c:v>1.18</c:v>
                </c:pt>
                <c:pt idx="4419">
                  <c:v>1.18</c:v>
                </c:pt>
                <c:pt idx="4420">
                  <c:v>1.18</c:v>
                </c:pt>
                <c:pt idx="4421">
                  <c:v>1.18</c:v>
                </c:pt>
                <c:pt idx="4422">
                  <c:v>1.18</c:v>
                </c:pt>
                <c:pt idx="4423">
                  <c:v>1.18</c:v>
                </c:pt>
                <c:pt idx="4424">
                  <c:v>1.18</c:v>
                </c:pt>
                <c:pt idx="4425">
                  <c:v>1.18</c:v>
                </c:pt>
                <c:pt idx="4426">
                  <c:v>1.18</c:v>
                </c:pt>
                <c:pt idx="4427">
                  <c:v>1.18</c:v>
                </c:pt>
                <c:pt idx="4428">
                  <c:v>1.18</c:v>
                </c:pt>
                <c:pt idx="4429">
                  <c:v>1.18</c:v>
                </c:pt>
                <c:pt idx="4430">
                  <c:v>1.18</c:v>
                </c:pt>
                <c:pt idx="4431">
                  <c:v>1.18</c:v>
                </c:pt>
                <c:pt idx="4432">
                  <c:v>1.18</c:v>
                </c:pt>
                <c:pt idx="4433">
                  <c:v>1.18</c:v>
                </c:pt>
                <c:pt idx="4434">
                  <c:v>1.18</c:v>
                </c:pt>
                <c:pt idx="4435">
                  <c:v>1.18</c:v>
                </c:pt>
                <c:pt idx="4436">
                  <c:v>1.18</c:v>
                </c:pt>
                <c:pt idx="4437">
                  <c:v>1.18</c:v>
                </c:pt>
                <c:pt idx="4438">
                  <c:v>1.18</c:v>
                </c:pt>
                <c:pt idx="4439">
                  <c:v>1.18</c:v>
                </c:pt>
                <c:pt idx="4440">
                  <c:v>1.18</c:v>
                </c:pt>
                <c:pt idx="4441">
                  <c:v>1.18</c:v>
                </c:pt>
                <c:pt idx="4442">
                  <c:v>1.18</c:v>
                </c:pt>
                <c:pt idx="4443">
                  <c:v>1.18</c:v>
                </c:pt>
                <c:pt idx="4444">
                  <c:v>1.18</c:v>
                </c:pt>
                <c:pt idx="4445">
                  <c:v>1.18</c:v>
                </c:pt>
                <c:pt idx="4446">
                  <c:v>1.18</c:v>
                </c:pt>
                <c:pt idx="4447">
                  <c:v>1.18</c:v>
                </c:pt>
                <c:pt idx="4448">
                  <c:v>1.18</c:v>
                </c:pt>
                <c:pt idx="4449">
                  <c:v>1.18</c:v>
                </c:pt>
                <c:pt idx="4450">
                  <c:v>1.18</c:v>
                </c:pt>
                <c:pt idx="4451">
                  <c:v>1.18</c:v>
                </c:pt>
                <c:pt idx="4452">
                  <c:v>1.18</c:v>
                </c:pt>
                <c:pt idx="4453">
                  <c:v>1.18</c:v>
                </c:pt>
                <c:pt idx="4454">
                  <c:v>1.18</c:v>
                </c:pt>
                <c:pt idx="4455">
                  <c:v>1.18</c:v>
                </c:pt>
                <c:pt idx="4456">
                  <c:v>1.18</c:v>
                </c:pt>
                <c:pt idx="4457">
                  <c:v>1.18</c:v>
                </c:pt>
                <c:pt idx="4458">
                  <c:v>1.18</c:v>
                </c:pt>
                <c:pt idx="4459">
                  <c:v>1.18</c:v>
                </c:pt>
                <c:pt idx="4460">
                  <c:v>1.18</c:v>
                </c:pt>
                <c:pt idx="4461">
                  <c:v>1.18</c:v>
                </c:pt>
                <c:pt idx="4462">
                  <c:v>1.18</c:v>
                </c:pt>
                <c:pt idx="4463">
                  <c:v>1.18</c:v>
                </c:pt>
                <c:pt idx="4464">
                  <c:v>1.18</c:v>
                </c:pt>
                <c:pt idx="4465">
                  <c:v>1.18</c:v>
                </c:pt>
                <c:pt idx="4466">
                  <c:v>1.18</c:v>
                </c:pt>
                <c:pt idx="4467">
                  <c:v>1.18</c:v>
                </c:pt>
                <c:pt idx="4468">
                  <c:v>1.18</c:v>
                </c:pt>
                <c:pt idx="4469">
                  <c:v>1.18</c:v>
                </c:pt>
                <c:pt idx="4470">
                  <c:v>1.18</c:v>
                </c:pt>
                <c:pt idx="4471">
                  <c:v>1.18</c:v>
                </c:pt>
                <c:pt idx="4472">
                  <c:v>1.18</c:v>
                </c:pt>
                <c:pt idx="4473">
                  <c:v>1.18</c:v>
                </c:pt>
                <c:pt idx="4474">
                  <c:v>1.18</c:v>
                </c:pt>
                <c:pt idx="4475">
                  <c:v>1.18</c:v>
                </c:pt>
                <c:pt idx="4476">
                  <c:v>1.18</c:v>
                </c:pt>
                <c:pt idx="4477">
                  <c:v>1.18</c:v>
                </c:pt>
                <c:pt idx="4478">
                  <c:v>1.18</c:v>
                </c:pt>
                <c:pt idx="4479">
                  <c:v>1.18</c:v>
                </c:pt>
                <c:pt idx="4480">
                  <c:v>1.18</c:v>
                </c:pt>
                <c:pt idx="4481">
                  <c:v>1.18</c:v>
                </c:pt>
                <c:pt idx="4482">
                  <c:v>1.18</c:v>
                </c:pt>
                <c:pt idx="4483">
                  <c:v>1.18</c:v>
                </c:pt>
                <c:pt idx="4484">
                  <c:v>1.18</c:v>
                </c:pt>
                <c:pt idx="4485">
                  <c:v>1.18</c:v>
                </c:pt>
                <c:pt idx="4486">
                  <c:v>1.18</c:v>
                </c:pt>
                <c:pt idx="4487">
                  <c:v>1.18</c:v>
                </c:pt>
                <c:pt idx="4488">
                  <c:v>1.18</c:v>
                </c:pt>
                <c:pt idx="4489">
                  <c:v>1.18</c:v>
                </c:pt>
                <c:pt idx="4490">
                  <c:v>1.18</c:v>
                </c:pt>
                <c:pt idx="4491">
                  <c:v>1.18</c:v>
                </c:pt>
                <c:pt idx="4492">
                  <c:v>1.18</c:v>
                </c:pt>
                <c:pt idx="4493">
                  <c:v>1.18</c:v>
                </c:pt>
                <c:pt idx="4494">
                  <c:v>1.18</c:v>
                </c:pt>
                <c:pt idx="4495">
                  <c:v>1.18</c:v>
                </c:pt>
                <c:pt idx="4496">
                  <c:v>1.18</c:v>
                </c:pt>
                <c:pt idx="4497">
                  <c:v>1.18</c:v>
                </c:pt>
                <c:pt idx="4498">
                  <c:v>1.18</c:v>
                </c:pt>
                <c:pt idx="4499">
                  <c:v>1.18</c:v>
                </c:pt>
                <c:pt idx="4500">
                  <c:v>1.18</c:v>
                </c:pt>
                <c:pt idx="4501">
                  <c:v>1.18</c:v>
                </c:pt>
                <c:pt idx="4502">
                  <c:v>1.18</c:v>
                </c:pt>
                <c:pt idx="4503">
                  <c:v>1.18</c:v>
                </c:pt>
                <c:pt idx="4504">
                  <c:v>1.18</c:v>
                </c:pt>
                <c:pt idx="4505">
                  <c:v>1.18</c:v>
                </c:pt>
                <c:pt idx="4506">
                  <c:v>1.18</c:v>
                </c:pt>
                <c:pt idx="4507">
                  <c:v>1.18</c:v>
                </c:pt>
                <c:pt idx="4508">
                  <c:v>1.18</c:v>
                </c:pt>
                <c:pt idx="4509">
                  <c:v>1.18</c:v>
                </c:pt>
                <c:pt idx="4510">
                  <c:v>1.18</c:v>
                </c:pt>
                <c:pt idx="4511">
                  <c:v>1.18</c:v>
                </c:pt>
                <c:pt idx="4512">
                  <c:v>1.18</c:v>
                </c:pt>
                <c:pt idx="4513">
                  <c:v>1.18</c:v>
                </c:pt>
                <c:pt idx="4514">
                  <c:v>1.18</c:v>
                </c:pt>
                <c:pt idx="4515">
                  <c:v>1.18</c:v>
                </c:pt>
                <c:pt idx="4516">
                  <c:v>1.18</c:v>
                </c:pt>
                <c:pt idx="4517">
                  <c:v>1.18</c:v>
                </c:pt>
                <c:pt idx="4518">
                  <c:v>1.18</c:v>
                </c:pt>
                <c:pt idx="4519">
                  <c:v>1.18</c:v>
                </c:pt>
                <c:pt idx="4520">
                  <c:v>1.18</c:v>
                </c:pt>
                <c:pt idx="4521">
                  <c:v>1.18</c:v>
                </c:pt>
                <c:pt idx="4522">
                  <c:v>1.18</c:v>
                </c:pt>
                <c:pt idx="4523">
                  <c:v>1.18</c:v>
                </c:pt>
                <c:pt idx="4524">
                  <c:v>1.18</c:v>
                </c:pt>
                <c:pt idx="4525">
                  <c:v>1.18</c:v>
                </c:pt>
                <c:pt idx="4526">
                  <c:v>1.18</c:v>
                </c:pt>
                <c:pt idx="4527">
                  <c:v>1.18</c:v>
                </c:pt>
                <c:pt idx="4528">
                  <c:v>1.18</c:v>
                </c:pt>
                <c:pt idx="4529">
                  <c:v>1.18</c:v>
                </c:pt>
                <c:pt idx="4530">
                  <c:v>1.18</c:v>
                </c:pt>
                <c:pt idx="4531">
                  <c:v>1.18</c:v>
                </c:pt>
                <c:pt idx="4532">
                  <c:v>1.18</c:v>
                </c:pt>
                <c:pt idx="4533">
                  <c:v>1.18</c:v>
                </c:pt>
                <c:pt idx="4534">
                  <c:v>1.18</c:v>
                </c:pt>
                <c:pt idx="4535">
                  <c:v>1.18</c:v>
                </c:pt>
                <c:pt idx="4536">
                  <c:v>1.18</c:v>
                </c:pt>
                <c:pt idx="4537">
                  <c:v>1.18</c:v>
                </c:pt>
                <c:pt idx="4538">
                  <c:v>1.18</c:v>
                </c:pt>
                <c:pt idx="4539">
                  <c:v>1.18</c:v>
                </c:pt>
                <c:pt idx="4540">
                  <c:v>1.18</c:v>
                </c:pt>
                <c:pt idx="4541">
                  <c:v>1.18</c:v>
                </c:pt>
                <c:pt idx="4542">
                  <c:v>1.18</c:v>
                </c:pt>
                <c:pt idx="4543">
                  <c:v>1.18</c:v>
                </c:pt>
                <c:pt idx="4544">
                  <c:v>1.18</c:v>
                </c:pt>
                <c:pt idx="4545">
                  <c:v>1.18</c:v>
                </c:pt>
                <c:pt idx="4546">
                  <c:v>1.18</c:v>
                </c:pt>
                <c:pt idx="4547">
                  <c:v>1.18</c:v>
                </c:pt>
                <c:pt idx="4548">
                  <c:v>1.18</c:v>
                </c:pt>
                <c:pt idx="4549">
                  <c:v>1.18</c:v>
                </c:pt>
                <c:pt idx="4550">
                  <c:v>1.18</c:v>
                </c:pt>
                <c:pt idx="4551">
                  <c:v>1.18</c:v>
                </c:pt>
                <c:pt idx="4552">
                  <c:v>1.18</c:v>
                </c:pt>
                <c:pt idx="4553">
                  <c:v>1.18</c:v>
                </c:pt>
                <c:pt idx="4554">
                  <c:v>1.18</c:v>
                </c:pt>
                <c:pt idx="4555">
                  <c:v>1.18</c:v>
                </c:pt>
                <c:pt idx="4556">
                  <c:v>1.18</c:v>
                </c:pt>
                <c:pt idx="4557">
                  <c:v>1.18</c:v>
                </c:pt>
                <c:pt idx="4558">
                  <c:v>1.18</c:v>
                </c:pt>
                <c:pt idx="4559">
                  <c:v>1.18</c:v>
                </c:pt>
                <c:pt idx="4560">
                  <c:v>1.18</c:v>
                </c:pt>
                <c:pt idx="4561">
                  <c:v>1.18</c:v>
                </c:pt>
                <c:pt idx="4562">
                  <c:v>1.18</c:v>
                </c:pt>
                <c:pt idx="4563">
                  <c:v>1.18</c:v>
                </c:pt>
                <c:pt idx="4564">
                  <c:v>1.18</c:v>
                </c:pt>
                <c:pt idx="4565">
                  <c:v>1.18</c:v>
                </c:pt>
                <c:pt idx="4566">
                  <c:v>1.18</c:v>
                </c:pt>
                <c:pt idx="4567">
                  <c:v>1.18</c:v>
                </c:pt>
                <c:pt idx="4568">
                  <c:v>1.18</c:v>
                </c:pt>
                <c:pt idx="4569">
                  <c:v>1.18</c:v>
                </c:pt>
                <c:pt idx="4570">
                  <c:v>1.18</c:v>
                </c:pt>
                <c:pt idx="4571">
                  <c:v>1.18</c:v>
                </c:pt>
                <c:pt idx="4572">
                  <c:v>1.18</c:v>
                </c:pt>
                <c:pt idx="4573">
                  <c:v>1.18</c:v>
                </c:pt>
                <c:pt idx="4574">
                  <c:v>1.18</c:v>
                </c:pt>
                <c:pt idx="4575">
                  <c:v>1.18</c:v>
                </c:pt>
                <c:pt idx="4576">
                  <c:v>1.18</c:v>
                </c:pt>
                <c:pt idx="4577">
                  <c:v>1.18</c:v>
                </c:pt>
                <c:pt idx="4578">
                  <c:v>1.18</c:v>
                </c:pt>
                <c:pt idx="4579">
                  <c:v>1.18</c:v>
                </c:pt>
                <c:pt idx="4580">
                  <c:v>1.18</c:v>
                </c:pt>
                <c:pt idx="4581">
                  <c:v>1.18</c:v>
                </c:pt>
                <c:pt idx="4582">
                  <c:v>1.18</c:v>
                </c:pt>
                <c:pt idx="4583">
                  <c:v>1.18</c:v>
                </c:pt>
                <c:pt idx="4584">
                  <c:v>1.18</c:v>
                </c:pt>
                <c:pt idx="4585">
                  <c:v>1.18</c:v>
                </c:pt>
                <c:pt idx="4586">
                  <c:v>1.18</c:v>
                </c:pt>
                <c:pt idx="4587">
                  <c:v>1.18</c:v>
                </c:pt>
                <c:pt idx="4588">
                  <c:v>1.18</c:v>
                </c:pt>
                <c:pt idx="4589">
                  <c:v>1.18</c:v>
                </c:pt>
                <c:pt idx="4590">
                  <c:v>1.18</c:v>
                </c:pt>
                <c:pt idx="4591">
                  <c:v>1.18</c:v>
                </c:pt>
                <c:pt idx="4592">
                  <c:v>1.18</c:v>
                </c:pt>
                <c:pt idx="4593">
                  <c:v>1.18</c:v>
                </c:pt>
                <c:pt idx="4594">
                  <c:v>1.18</c:v>
                </c:pt>
                <c:pt idx="4595">
                  <c:v>1.18</c:v>
                </c:pt>
                <c:pt idx="4596">
                  <c:v>1.18</c:v>
                </c:pt>
                <c:pt idx="4597">
                  <c:v>1.18</c:v>
                </c:pt>
                <c:pt idx="4598">
                  <c:v>1.18</c:v>
                </c:pt>
                <c:pt idx="4599">
                  <c:v>1.18</c:v>
                </c:pt>
                <c:pt idx="4600">
                  <c:v>1.18</c:v>
                </c:pt>
                <c:pt idx="4601">
                  <c:v>1.18</c:v>
                </c:pt>
                <c:pt idx="4602">
                  <c:v>1.18</c:v>
                </c:pt>
                <c:pt idx="4603">
                  <c:v>1.18</c:v>
                </c:pt>
                <c:pt idx="4604">
                  <c:v>1.18</c:v>
                </c:pt>
                <c:pt idx="4605">
                  <c:v>1.18</c:v>
                </c:pt>
                <c:pt idx="4606">
                  <c:v>1.18</c:v>
                </c:pt>
                <c:pt idx="4607">
                  <c:v>1.18</c:v>
                </c:pt>
                <c:pt idx="4608">
                  <c:v>1.18</c:v>
                </c:pt>
                <c:pt idx="4609">
                  <c:v>1.18</c:v>
                </c:pt>
                <c:pt idx="4610">
                  <c:v>1.18</c:v>
                </c:pt>
                <c:pt idx="4611">
                  <c:v>1.18</c:v>
                </c:pt>
                <c:pt idx="4612">
                  <c:v>1.18</c:v>
                </c:pt>
                <c:pt idx="4613">
                  <c:v>1.18</c:v>
                </c:pt>
                <c:pt idx="4614">
                  <c:v>1.18</c:v>
                </c:pt>
                <c:pt idx="4615">
                  <c:v>1.18</c:v>
                </c:pt>
                <c:pt idx="4616">
                  <c:v>1.18</c:v>
                </c:pt>
                <c:pt idx="4617">
                  <c:v>1.18</c:v>
                </c:pt>
                <c:pt idx="4618">
                  <c:v>1.18</c:v>
                </c:pt>
                <c:pt idx="4619">
                  <c:v>1.18</c:v>
                </c:pt>
                <c:pt idx="4620">
                  <c:v>1.18</c:v>
                </c:pt>
                <c:pt idx="4621">
                  <c:v>1.18</c:v>
                </c:pt>
                <c:pt idx="4622">
                  <c:v>1.18</c:v>
                </c:pt>
                <c:pt idx="4623">
                  <c:v>1.18</c:v>
                </c:pt>
                <c:pt idx="4624">
                  <c:v>1.18</c:v>
                </c:pt>
                <c:pt idx="4625">
                  <c:v>1.18</c:v>
                </c:pt>
                <c:pt idx="4626">
                  <c:v>1.18</c:v>
                </c:pt>
                <c:pt idx="4627">
                  <c:v>1.18</c:v>
                </c:pt>
                <c:pt idx="4628">
                  <c:v>1.18</c:v>
                </c:pt>
                <c:pt idx="4629">
                  <c:v>1.18</c:v>
                </c:pt>
                <c:pt idx="4630">
                  <c:v>1.18</c:v>
                </c:pt>
                <c:pt idx="4631">
                  <c:v>1.18</c:v>
                </c:pt>
                <c:pt idx="4632">
                  <c:v>1.18</c:v>
                </c:pt>
                <c:pt idx="4633">
                  <c:v>1.18</c:v>
                </c:pt>
                <c:pt idx="4634">
                  <c:v>1.18</c:v>
                </c:pt>
                <c:pt idx="4635">
                  <c:v>1.18</c:v>
                </c:pt>
                <c:pt idx="4636">
                  <c:v>1.18</c:v>
                </c:pt>
                <c:pt idx="4637">
                  <c:v>1.18</c:v>
                </c:pt>
                <c:pt idx="4638">
                  <c:v>1.18</c:v>
                </c:pt>
                <c:pt idx="4639">
                  <c:v>1.18</c:v>
                </c:pt>
                <c:pt idx="4640">
                  <c:v>1.18</c:v>
                </c:pt>
                <c:pt idx="4641">
                  <c:v>1.18</c:v>
                </c:pt>
                <c:pt idx="4642">
                  <c:v>1.18</c:v>
                </c:pt>
                <c:pt idx="4643">
                  <c:v>1.18</c:v>
                </c:pt>
                <c:pt idx="4644">
                  <c:v>1.18</c:v>
                </c:pt>
                <c:pt idx="4645">
                  <c:v>1.18</c:v>
                </c:pt>
                <c:pt idx="4646">
                  <c:v>1.18</c:v>
                </c:pt>
                <c:pt idx="4647">
                  <c:v>1.18</c:v>
                </c:pt>
                <c:pt idx="4648">
                  <c:v>1.18</c:v>
                </c:pt>
                <c:pt idx="4649">
                  <c:v>1.18</c:v>
                </c:pt>
                <c:pt idx="4650">
                  <c:v>1.18</c:v>
                </c:pt>
                <c:pt idx="4651">
                  <c:v>1.18</c:v>
                </c:pt>
                <c:pt idx="4652">
                  <c:v>1.18</c:v>
                </c:pt>
                <c:pt idx="4653">
                  <c:v>1.18</c:v>
                </c:pt>
                <c:pt idx="4654">
                  <c:v>1.18</c:v>
                </c:pt>
                <c:pt idx="4655">
                  <c:v>1.18</c:v>
                </c:pt>
                <c:pt idx="4656">
                  <c:v>1.18</c:v>
                </c:pt>
                <c:pt idx="4657">
                  <c:v>1.18</c:v>
                </c:pt>
                <c:pt idx="4658">
                  <c:v>1.18</c:v>
                </c:pt>
                <c:pt idx="4659">
                  <c:v>1.18</c:v>
                </c:pt>
                <c:pt idx="4660">
                  <c:v>1.18</c:v>
                </c:pt>
                <c:pt idx="4661">
                  <c:v>1.18</c:v>
                </c:pt>
                <c:pt idx="4662">
                  <c:v>1.18</c:v>
                </c:pt>
                <c:pt idx="4663">
                  <c:v>1.18</c:v>
                </c:pt>
                <c:pt idx="4664">
                  <c:v>1.18</c:v>
                </c:pt>
                <c:pt idx="4665">
                  <c:v>1.18</c:v>
                </c:pt>
                <c:pt idx="4666">
                  <c:v>1.18</c:v>
                </c:pt>
                <c:pt idx="4667">
                  <c:v>1.18</c:v>
                </c:pt>
                <c:pt idx="4668">
                  <c:v>1.18</c:v>
                </c:pt>
                <c:pt idx="4669">
                  <c:v>1.18</c:v>
                </c:pt>
                <c:pt idx="4670">
                  <c:v>1.18</c:v>
                </c:pt>
                <c:pt idx="4671">
                  <c:v>1.18</c:v>
                </c:pt>
                <c:pt idx="4672">
                  <c:v>1.18</c:v>
                </c:pt>
                <c:pt idx="4673">
                  <c:v>1.18</c:v>
                </c:pt>
                <c:pt idx="4674">
                  <c:v>1.18</c:v>
                </c:pt>
                <c:pt idx="4675">
                  <c:v>1.18</c:v>
                </c:pt>
                <c:pt idx="4676">
                  <c:v>1.18</c:v>
                </c:pt>
                <c:pt idx="4677">
                  <c:v>1.18</c:v>
                </c:pt>
                <c:pt idx="4678">
                  <c:v>1.18</c:v>
                </c:pt>
                <c:pt idx="4679">
                  <c:v>1.18</c:v>
                </c:pt>
                <c:pt idx="4680">
                  <c:v>1.18</c:v>
                </c:pt>
                <c:pt idx="4681">
                  <c:v>1.18</c:v>
                </c:pt>
                <c:pt idx="4682">
                  <c:v>1.18</c:v>
                </c:pt>
                <c:pt idx="4683">
                  <c:v>1.18</c:v>
                </c:pt>
                <c:pt idx="4684">
                  <c:v>1.18</c:v>
                </c:pt>
                <c:pt idx="4685">
                  <c:v>1.18</c:v>
                </c:pt>
                <c:pt idx="4686">
                  <c:v>1.18</c:v>
                </c:pt>
                <c:pt idx="4687">
                  <c:v>1.18</c:v>
                </c:pt>
                <c:pt idx="4688">
                  <c:v>1.18</c:v>
                </c:pt>
                <c:pt idx="4689">
                  <c:v>1.18</c:v>
                </c:pt>
                <c:pt idx="4690">
                  <c:v>1.18</c:v>
                </c:pt>
                <c:pt idx="4691">
                  <c:v>1.18</c:v>
                </c:pt>
                <c:pt idx="4692">
                  <c:v>1.18</c:v>
                </c:pt>
                <c:pt idx="4693">
                  <c:v>1.18</c:v>
                </c:pt>
                <c:pt idx="4694">
                  <c:v>1.18</c:v>
                </c:pt>
                <c:pt idx="4695">
                  <c:v>1.18</c:v>
                </c:pt>
                <c:pt idx="4696">
                  <c:v>1.18</c:v>
                </c:pt>
                <c:pt idx="4697">
                  <c:v>1.18</c:v>
                </c:pt>
                <c:pt idx="4698">
                  <c:v>1.18</c:v>
                </c:pt>
                <c:pt idx="4699">
                  <c:v>1.18</c:v>
                </c:pt>
                <c:pt idx="4700">
                  <c:v>1.18</c:v>
                </c:pt>
                <c:pt idx="4701">
                  <c:v>1.18</c:v>
                </c:pt>
                <c:pt idx="4702">
                  <c:v>1.18</c:v>
                </c:pt>
                <c:pt idx="4703">
                  <c:v>1.18</c:v>
                </c:pt>
                <c:pt idx="4704">
                  <c:v>1.18</c:v>
                </c:pt>
                <c:pt idx="4705">
                  <c:v>1.18</c:v>
                </c:pt>
                <c:pt idx="4706">
                  <c:v>1.18</c:v>
                </c:pt>
                <c:pt idx="4707">
                  <c:v>1.18</c:v>
                </c:pt>
                <c:pt idx="4708">
                  <c:v>1.18</c:v>
                </c:pt>
                <c:pt idx="4709">
                  <c:v>1.18</c:v>
                </c:pt>
                <c:pt idx="4710">
                  <c:v>1.18</c:v>
                </c:pt>
                <c:pt idx="4711">
                  <c:v>1.18</c:v>
                </c:pt>
                <c:pt idx="4712">
                  <c:v>1.18</c:v>
                </c:pt>
                <c:pt idx="4713">
                  <c:v>1.18</c:v>
                </c:pt>
                <c:pt idx="4714">
                  <c:v>1.18</c:v>
                </c:pt>
                <c:pt idx="4715">
                  <c:v>1.18</c:v>
                </c:pt>
                <c:pt idx="4716">
                  <c:v>1.18</c:v>
                </c:pt>
                <c:pt idx="4717">
                  <c:v>1.18</c:v>
                </c:pt>
                <c:pt idx="4718">
                  <c:v>1.18</c:v>
                </c:pt>
                <c:pt idx="4719">
                  <c:v>1.18</c:v>
                </c:pt>
                <c:pt idx="4720">
                  <c:v>1.18</c:v>
                </c:pt>
                <c:pt idx="4721">
                  <c:v>1.18</c:v>
                </c:pt>
                <c:pt idx="4722">
                  <c:v>1.18</c:v>
                </c:pt>
                <c:pt idx="4723">
                  <c:v>1.18</c:v>
                </c:pt>
                <c:pt idx="4724">
                  <c:v>1.18</c:v>
                </c:pt>
                <c:pt idx="4725">
                  <c:v>1.18</c:v>
                </c:pt>
                <c:pt idx="4726">
                  <c:v>1.18</c:v>
                </c:pt>
                <c:pt idx="4727">
                  <c:v>1.18</c:v>
                </c:pt>
                <c:pt idx="4728">
                  <c:v>1.18</c:v>
                </c:pt>
                <c:pt idx="4729">
                  <c:v>1.18</c:v>
                </c:pt>
                <c:pt idx="4730">
                  <c:v>1.18</c:v>
                </c:pt>
                <c:pt idx="4731">
                  <c:v>1.18</c:v>
                </c:pt>
                <c:pt idx="4732">
                  <c:v>1.18</c:v>
                </c:pt>
                <c:pt idx="4733">
                  <c:v>1.18</c:v>
                </c:pt>
                <c:pt idx="4734">
                  <c:v>1.18</c:v>
                </c:pt>
                <c:pt idx="4735">
                  <c:v>1.18</c:v>
                </c:pt>
                <c:pt idx="4736">
                  <c:v>1.18</c:v>
                </c:pt>
                <c:pt idx="4737">
                  <c:v>1.18</c:v>
                </c:pt>
                <c:pt idx="4738">
                  <c:v>1.18</c:v>
                </c:pt>
                <c:pt idx="4739">
                  <c:v>1.18</c:v>
                </c:pt>
                <c:pt idx="4740">
                  <c:v>1.18</c:v>
                </c:pt>
                <c:pt idx="4741">
                  <c:v>1.18</c:v>
                </c:pt>
                <c:pt idx="4742">
                  <c:v>1.18</c:v>
                </c:pt>
                <c:pt idx="4743">
                  <c:v>1.18</c:v>
                </c:pt>
                <c:pt idx="4744">
                  <c:v>1.18</c:v>
                </c:pt>
                <c:pt idx="4745">
                  <c:v>1.18</c:v>
                </c:pt>
                <c:pt idx="4746">
                  <c:v>1.18</c:v>
                </c:pt>
                <c:pt idx="4747">
                  <c:v>1.18</c:v>
                </c:pt>
                <c:pt idx="4748">
                  <c:v>1.18</c:v>
                </c:pt>
                <c:pt idx="4749">
                  <c:v>1.18</c:v>
                </c:pt>
                <c:pt idx="4750">
                  <c:v>1.18</c:v>
                </c:pt>
                <c:pt idx="4751">
                  <c:v>1.18</c:v>
                </c:pt>
                <c:pt idx="4752">
                  <c:v>1.18</c:v>
                </c:pt>
                <c:pt idx="4753">
                  <c:v>1.18</c:v>
                </c:pt>
                <c:pt idx="4754">
                  <c:v>1.18</c:v>
                </c:pt>
                <c:pt idx="4755">
                  <c:v>1.18</c:v>
                </c:pt>
                <c:pt idx="4756">
                  <c:v>1.18</c:v>
                </c:pt>
                <c:pt idx="4757">
                  <c:v>1.18</c:v>
                </c:pt>
                <c:pt idx="4758">
                  <c:v>1.18</c:v>
                </c:pt>
                <c:pt idx="4759">
                  <c:v>1.18</c:v>
                </c:pt>
                <c:pt idx="4760">
                  <c:v>1.18</c:v>
                </c:pt>
                <c:pt idx="4761">
                  <c:v>1.18</c:v>
                </c:pt>
                <c:pt idx="4762">
                  <c:v>1.18</c:v>
                </c:pt>
                <c:pt idx="4763">
                  <c:v>1.18</c:v>
                </c:pt>
                <c:pt idx="4764">
                  <c:v>1.18</c:v>
                </c:pt>
                <c:pt idx="4765">
                  <c:v>1.18</c:v>
                </c:pt>
                <c:pt idx="4766">
                  <c:v>1.18</c:v>
                </c:pt>
                <c:pt idx="4767">
                  <c:v>1.18</c:v>
                </c:pt>
                <c:pt idx="4768">
                  <c:v>1.18</c:v>
                </c:pt>
                <c:pt idx="4769">
                  <c:v>1.18</c:v>
                </c:pt>
                <c:pt idx="4770">
                  <c:v>1.18</c:v>
                </c:pt>
                <c:pt idx="4771">
                  <c:v>1.18</c:v>
                </c:pt>
                <c:pt idx="4772">
                  <c:v>1.18</c:v>
                </c:pt>
                <c:pt idx="4773">
                  <c:v>1.18</c:v>
                </c:pt>
                <c:pt idx="4774">
                  <c:v>1.18</c:v>
                </c:pt>
                <c:pt idx="4775">
                  <c:v>1.18</c:v>
                </c:pt>
                <c:pt idx="4776">
                  <c:v>1.18</c:v>
                </c:pt>
                <c:pt idx="4777">
                  <c:v>1.18</c:v>
                </c:pt>
                <c:pt idx="4778">
                  <c:v>1.18</c:v>
                </c:pt>
                <c:pt idx="4779">
                  <c:v>1.18</c:v>
                </c:pt>
                <c:pt idx="4780">
                  <c:v>1.18</c:v>
                </c:pt>
                <c:pt idx="4781">
                  <c:v>1.18</c:v>
                </c:pt>
                <c:pt idx="4782">
                  <c:v>1.18</c:v>
                </c:pt>
                <c:pt idx="4783">
                  <c:v>1.18</c:v>
                </c:pt>
                <c:pt idx="4784">
                  <c:v>1.18</c:v>
                </c:pt>
                <c:pt idx="4785">
                  <c:v>1.18</c:v>
                </c:pt>
                <c:pt idx="4786">
                  <c:v>1.18</c:v>
                </c:pt>
                <c:pt idx="4787">
                  <c:v>1.18</c:v>
                </c:pt>
                <c:pt idx="4788">
                  <c:v>1.18</c:v>
                </c:pt>
                <c:pt idx="4789">
                  <c:v>1.18</c:v>
                </c:pt>
                <c:pt idx="4790">
                  <c:v>1.18</c:v>
                </c:pt>
                <c:pt idx="4791">
                  <c:v>1.18</c:v>
                </c:pt>
                <c:pt idx="4792">
                  <c:v>1.18</c:v>
                </c:pt>
                <c:pt idx="4793">
                  <c:v>1.18</c:v>
                </c:pt>
                <c:pt idx="4794">
                  <c:v>1.18</c:v>
                </c:pt>
                <c:pt idx="4795">
                  <c:v>1.18</c:v>
                </c:pt>
                <c:pt idx="4796">
                  <c:v>1.18</c:v>
                </c:pt>
                <c:pt idx="4797">
                  <c:v>1.18</c:v>
                </c:pt>
                <c:pt idx="4798">
                  <c:v>1.18</c:v>
                </c:pt>
                <c:pt idx="4799">
                  <c:v>1.18</c:v>
                </c:pt>
                <c:pt idx="4800">
                  <c:v>1.18</c:v>
                </c:pt>
                <c:pt idx="4801">
                  <c:v>1.18</c:v>
                </c:pt>
                <c:pt idx="4802">
                  <c:v>1.18</c:v>
                </c:pt>
                <c:pt idx="4803">
                  <c:v>1.18</c:v>
                </c:pt>
                <c:pt idx="4804">
                  <c:v>1.18</c:v>
                </c:pt>
                <c:pt idx="4805">
                  <c:v>1.18</c:v>
                </c:pt>
                <c:pt idx="4806">
                  <c:v>1.18</c:v>
                </c:pt>
                <c:pt idx="4807">
                  <c:v>1.18</c:v>
                </c:pt>
                <c:pt idx="4808">
                  <c:v>1.18</c:v>
                </c:pt>
                <c:pt idx="4809">
                  <c:v>1.18</c:v>
                </c:pt>
                <c:pt idx="4810">
                  <c:v>1.18</c:v>
                </c:pt>
                <c:pt idx="4811">
                  <c:v>1.18</c:v>
                </c:pt>
                <c:pt idx="4812">
                  <c:v>1.18</c:v>
                </c:pt>
                <c:pt idx="4813">
                  <c:v>1.18</c:v>
                </c:pt>
                <c:pt idx="4814">
                  <c:v>1.18</c:v>
                </c:pt>
                <c:pt idx="4815">
                  <c:v>1.18</c:v>
                </c:pt>
                <c:pt idx="4816">
                  <c:v>1.18</c:v>
                </c:pt>
                <c:pt idx="4817">
                  <c:v>1.18</c:v>
                </c:pt>
                <c:pt idx="4818">
                  <c:v>1.18</c:v>
                </c:pt>
                <c:pt idx="4819">
                  <c:v>1.18</c:v>
                </c:pt>
                <c:pt idx="4820">
                  <c:v>1.18</c:v>
                </c:pt>
                <c:pt idx="4821">
                  <c:v>1.18</c:v>
                </c:pt>
                <c:pt idx="4822">
                  <c:v>1.18</c:v>
                </c:pt>
                <c:pt idx="4823">
                  <c:v>1.18</c:v>
                </c:pt>
                <c:pt idx="4824">
                  <c:v>1.18</c:v>
                </c:pt>
                <c:pt idx="4825">
                  <c:v>1.18</c:v>
                </c:pt>
                <c:pt idx="4826">
                  <c:v>1.18</c:v>
                </c:pt>
                <c:pt idx="4827">
                  <c:v>1.18</c:v>
                </c:pt>
                <c:pt idx="4828">
                  <c:v>1.18</c:v>
                </c:pt>
                <c:pt idx="4829">
                  <c:v>1.18</c:v>
                </c:pt>
                <c:pt idx="4830">
                  <c:v>1.18</c:v>
                </c:pt>
                <c:pt idx="4831">
                  <c:v>1.18</c:v>
                </c:pt>
                <c:pt idx="4832">
                  <c:v>1.18</c:v>
                </c:pt>
                <c:pt idx="4833">
                  <c:v>1.18</c:v>
                </c:pt>
                <c:pt idx="4834">
                  <c:v>1.18</c:v>
                </c:pt>
                <c:pt idx="4835">
                  <c:v>1.18</c:v>
                </c:pt>
                <c:pt idx="4836">
                  <c:v>1.18</c:v>
                </c:pt>
                <c:pt idx="4837">
                  <c:v>1.18</c:v>
                </c:pt>
                <c:pt idx="4838">
                  <c:v>1.18</c:v>
                </c:pt>
                <c:pt idx="4839">
                  <c:v>1.18</c:v>
                </c:pt>
                <c:pt idx="4840">
                  <c:v>1.18</c:v>
                </c:pt>
                <c:pt idx="4841">
                  <c:v>1.18</c:v>
                </c:pt>
                <c:pt idx="4842">
                  <c:v>1.18</c:v>
                </c:pt>
                <c:pt idx="4843">
                  <c:v>1.18</c:v>
                </c:pt>
                <c:pt idx="4844">
                  <c:v>1.18</c:v>
                </c:pt>
                <c:pt idx="4845">
                  <c:v>1.18</c:v>
                </c:pt>
                <c:pt idx="4846">
                  <c:v>1.18</c:v>
                </c:pt>
                <c:pt idx="4847">
                  <c:v>1.18</c:v>
                </c:pt>
                <c:pt idx="4848">
                  <c:v>1.18</c:v>
                </c:pt>
                <c:pt idx="4849">
                  <c:v>1.18</c:v>
                </c:pt>
                <c:pt idx="4850">
                  <c:v>1.18</c:v>
                </c:pt>
                <c:pt idx="4851">
                  <c:v>1.18</c:v>
                </c:pt>
                <c:pt idx="4852">
                  <c:v>1.18</c:v>
                </c:pt>
                <c:pt idx="4853">
                  <c:v>1.18</c:v>
                </c:pt>
                <c:pt idx="4854">
                  <c:v>1.18</c:v>
                </c:pt>
                <c:pt idx="4855">
                  <c:v>1.18</c:v>
                </c:pt>
                <c:pt idx="4856">
                  <c:v>1.18</c:v>
                </c:pt>
                <c:pt idx="4857">
                  <c:v>1.18</c:v>
                </c:pt>
                <c:pt idx="4858">
                  <c:v>1.18</c:v>
                </c:pt>
                <c:pt idx="4859">
                  <c:v>1.18</c:v>
                </c:pt>
                <c:pt idx="4860">
                  <c:v>1.18</c:v>
                </c:pt>
                <c:pt idx="4861">
                  <c:v>1.18</c:v>
                </c:pt>
                <c:pt idx="4862">
                  <c:v>1.18</c:v>
                </c:pt>
                <c:pt idx="4863">
                  <c:v>1.18</c:v>
                </c:pt>
                <c:pt idx="4864">
                  <c:v>1.18</c:v>
                </c:pt>
                <c:pt idx="4865">
                  <c:v>1.18</c:v>
                </c:pt>
                <c:pt idx="4866">
                  <c:v>1.18</c:v>
                </c:pt>
                <c:pt idx="4867">
                  <c:v>1.18</c:v>
                </c:pt>
                <c:pt idx="4868">
                  <c:v>1.18</c:v>
                </c:pt>
                <c:pt idx="4869">
                  <c:v>1.18</c:v>
                </c:pt>
                <c:pt idx="4870">
                  <c:v>1.18</c:v>
                </c:pt>
                <c:pt idx="4871">
                  <c:v>1.18</c:v>
                </c:pt>
                <c:pt idx="4872">
                  <c:v>1.18</c:v>
                </c:pt>
                <c:pt idx="4873">
                  <c:v>1.18</c:v>
                </c:pt>
                <c:pt idx="4874">
                  <c:v>1.18</c:v>
                </c:pt>
                <c:pt idx="4875">
                  <c:v>1.18</c:v>
                </c:pt>
                <c:pt idx="4876">
                  <c:v>1.18</c:v>
                </c:pt>
                <c:pt idx="4877">
                  <c:v>1.18</c:v>
                </c:pt>
                <c:pt idx="4878">
                  <c:v>1.18</c:v>
                </c:pt>
                <c:pt idx="4879">
                  <c:v>1.18</c:v>
                </c:pt>
                <c:pt idx="4880">
                  <c:v>1.18</c:v>
                </c:pt>
                <c:pt idx="4881">
                  <c:v>1.18</c:v>
                </c:pt>
                <c:pt idx="4882">
                  <c:v>1.18</c:v>
                </c:pt>
                <c:pt idx="4883">
                  <c:v>1.18</c:v>
                </c:pt>
                <c:pt idx="4884">
                  <c:v>1.18</c:v>
                </c:pt>
                <c:pt idx="4885">
                  <c:v>1.18</c:v>
                </c:pt>
                <c:pt idx="4886">
                  <c:v>1.18</c:v>
                </c:pt>
                <c:pt idx="4887">
                  <c:v>1.18</c:v>
                </c:pt>
                <c:pt idx="4888">
                  <c:v>1.18</c:v>
                </c:pt>
                <c:pt idx="4889">
                  <c:v>1.18</c:v>
                </c:pt>
                <c:pt idx="4890">
                  <c:v>1.18</c:v>
                </c:pt>
                <c:pt idx="4891">
                  <c:v>1.18</c:v>
                </c:pt>
                <c:pt idx="4892">
                  <c:v>1.18</c:v>
                </c:pt>
                <c:pt idx="4893">
                  <c:v>1.18</c:v>
                </c:pt>
                <c:pt idx="4894">
                  <c:v>1.18</c:v>
                </c:pt>
                <c:pt idx="4895">
                  <c:v>1.18</c:v>
                </c:pt>
                <c:pt idx="4896">
                  <c:v>1.18</c:v>
                </c:pt>
                <c:pt idx="4897">
                  <c:v>1.18</c:v>
                </c:pt>
                <c:pt idx="4898">
                  <c:v>1.18</c:v>
                </c:pt>
                <c:pt idx="4899">
                  <c:v>1.18</c:v>
                </c:pt>
                <c:pt idx="4900">
                  <c:v>1.18</c:v>
                </c:pt>
                <c:pt idx="4901">
                  <c:v>1.18</c:v>
                </c:pt>
                <c:pt idx="4902">
                  <c:v>1.18</c:v>
                </c:pt>
                <c:pt idx="4903">
                  <c:v>1.18</c:v>
                </c:pt>
                <c:pt idx="4904">
                  <c:v>1.18</c:v>
                </c:pt>
                <c:pt idx="4905">
                  <c:v>1.18</c:v>
                </c:pt>
                <c:pt idx="4906">
                  <c:v>1.18</c:v>
                </c:pt>
                <c:pt idx="4907">
                  <c:v>1.18</c:v>
                </c:pt>
                <c:pt idx="4908">
                  <c:v>1.18</c:v>
                </c:pt>
                <c:pt idx="4909">
                  <c:v>1.18</c:v>
                </c:pt>
                <c:pt idx="4910">
                  <c:v>1.18</c:v>
                </c:pt>
                <c:pt idx="4911">
                  <c:v>1.18</c:v>
                </c:pt>
                <c:pt idx="4912">
                  <c:v>1.18</c:v>
                </c:pt>
                <c:pt idx="4913">
                  <c:v>1.18</c:v>
                </c:pt>
                <c:pt idx="4914">
                  <c:v>1.18</c:v>
                </c:pt>
                <c:pt idx="4915">
                  <c:v>1.18</c:v>
                </c:pt>
                <c:pt idx="4916">
                  <c:v>1.18</c:v>
                </c:pt>
                <c:pt idx="4917">
                  <c:v>1.18</c:v>
                </c:pt>
                <c:pt idx="4918">
                  <c:v>1.18</c:v>
                </c:pt>
                <c:pt idx="4919">
                  <c:v>1.18</c:v>
                </c:pt>
                <c:pt idx="4920">
                  <c:v>1.18</c:v>
                </c:pt>
                <c:pt idx="4921">
                  <c:v>1.18</c:v>
                </c:pt>
                <c:pt idx="4922">
                  <c:v>1.18</c:v>
                </c:pt>
                <c:pt idx="4923">
                  <c:v>1.18</c:v>
                </c:pt>
                <c:pt idx="4924">
                  <c:v>1.18</c:v>
                </c:pt>
                <c:pt idx="4925">
                  <c:v>1.18</c:v>
                </c:pt>
                <c:pt idx="4926">
                  <c:v>1.18</c:v>
                </c:pt>
                <c:pt idx="4927">
                  <c:v>1.18</c:v>
                </c:pt>
                <c:pt idx="4928">
                  <c:v>1.18</c:v>
                </c:pt>
                <c:pt idx="4929">
                  <c:v>1.18</c:v>
                </c:pt>
                <c:pt idx="4930">
                  <c:v>1.18</c:v>
                </c:pt>
                <c:pt idx="4931">
                  <c:v>1.18</c:v>
                </c:pt>
                <c:pt idx="4932">
                  <c:v>1.18</c:v>
                </c:pt>
                <c:pt idx="4933">
                  <c:v>1.18</c:v>
                </c:pt>
                <c:pt idx="4934">
                  <c:v>1.18</c:v>
                </c:pt>
                <c:pt idx="4935">
                  <c:v>1.18</c:v>
                </c:pt>
                <c:pt idx="4936">
                  <c:v>1.18</c:v>
                </c:pt>
                <c:pt idx="4937">
                  <c:v>1.18</c:v>
                </c:pt>
                <c:pt idx="4938">
                  <c:v>1.18</c:v>
                </c:pt>
                <c:pt idx="4939">
                  <c:v>1.18</c:v>
                </c:pt>
                <c:pt idx="4940">
                  <c:v>1.18</c:v>
                </c:pt>
                <c:pt idx="4941">
                  <c:v>1.18</c:v>
                </c:pt>
                <c:pt idx="4942">
                  <c:v>1.18</c:v>
                </c:pt>
                <c:pt idx="4943">
                  <c:v>1.18</c:v>
                </c:pt>
                <c:pt idx="4944">
                  <c:v>1.18</c:v>
                </c:pt>
                <c:pt idx="4945">
                  <c:v>1.18</c:v>
                </c:pt>
                <c:pt idx="4946">
                  <c:v>1.18</c:v>
                </c:pt>
                <c:pt idx="4947">
                  <c:v>1.18</c:v>
                </c:pt>
                <c:pt idx="4948">
                  <c:v>1.18</c:v>
                </c:pt>
                <c:pt idx="4949">
                  <c:v>1.18</c:v>
                </c:pt>
                <c:pt idx="4950">
                  <c:v>1.18</c:v>
                </c:pt>
                <c:pt idx="4951">
                  <c:v>1.18</c:v>
                </c:pt>
                <c:pt idx="4952">
                  <c:v>1.18</c:v>
                </c:pt>
                <c:pt idx="4953">
                  <c:v>1.18</c:v>
                </c:pt>
                <c:pt idx="4954">
                  <c:v>1.18</c:v>
                </c:pt>
                <c:pt idx="4955">
                  <c:v>1.18</c:v>
                </c:pt>
                <c:pt idx="4956">
                  <c:v>1.18</c:v>
                </c:pt>
                <c:pt idx="4957">
                  <c:v>1.18</c:v>
                </c:pt>
                <c:pt idx="4958">
                  <c:v>1.18</c:v>
                </c:pt>
                <c:pt idx="4959">
                  <c:v>1.18</c:v>
                </c:pt>
                <c:pt idx="4960">
                  <c:v>1.18</c:v>
                </c:pt>
                <c:pt idx="4961">
                  <c:v>1.18</c:v>
                </c:pt>
                <c:pt idx="4962">
                  <c:v>1.18</c:v>
                </c:pt>
                <c:pt idx="4963">
                  <c:v>1.18</c:v>
                </c:pt>
                <c:pt idx="4964">
                  <c:v>1.18</c:v>
                </c:pt>
                <c:pt idx="4965">
                  <c:v>1.18</c:v>
                </c:pt>
                <c:pt idx="4966">
                  <c:v>1.18</c:v>
                </c:pt>
                <c:pt idx="4967">
                  <c:v>1.18</c:v>
                </c:pt>
                <c:pt idx="4968">
                  <c:v>1.18</c:v>
                </c:pt>
                <c:pt idx="4969">
                  <c:v>1.18</c:v>
                </c:pt>
                <c:pt idx="4970">
                  <c:v>1.18</c:v>
                </c:pt>
                <c:pt idx="4971">
                  <c:v>1.18</c:v>
                </c:pt>
                <c:pt idx="4972">
                  <c:v>1.18</c:v>
                </c:pt>
                <c:pt idx="4973">
                  <c:v>1.18</c:v>
                </c:pt>
                <c:pt idx="4974">
                  <c:v>1.18</c:v>
                </c:pt>
                <c:pt idx="4975">
                  <c:v>1.18</c:v>
                </c:pt>
                <c:pt idx="4976">
                  <c:v>1.18</c:v>
                </c:pt>
                <c:pt idx="4977">
                  <c:v>1.18</c:v>
                </c:pt>
                <c:pt idx="4978">
                  <c:v>1.18</c:v>
                </c:pt>
                <c:pt idx="4979">
                  <c:v>1.18</c:v>
                </c:pt>
                <c:pt idx="4980">
                  <c:v>1.18</c:v>
                </c:pt>
                <c:pt idx="4981">
                  <c:v>1.18</c:v>
                </c:pt>
                <c:pt idx="4982">
                  <c:v>1.18</c:v>
                </c:pt>
                <c:pt idx="4983">
                  <c:v>1.18</c:v>
                </c:pt>
                <c:pt idx="4984">
                  <c:v>1.18</c:v>
                </c:pt>
                <c:pt idx="4985">
                  <c:v>1.18</c:v>
                </c:pt>
                <c:pt idx="4986">
                  <c:v>1.18</c:v>
                </c:pt>
                <c:pt idx="4987">
                  <c:v>1.18</c:v>
                </c:pt>
                <c:pt idx="4988">
                  <c:v>1.18</c:v>
                </c:pt>
                <c:pt idx="4989">
                  <c:v>1.18</c:v>
                </c:pt>
                <c:pt idx="4990">
                  <c:v>1.18</c:v>
                </c:pt>
                <c:pt idx="4991">
                  <c:v>1.18</c:v>
                </c:pt>
                <c:pt idx="4992">
                  <c:v>1.18</c:v>
                </c:pt>
                <c:pt idx="4993">
                  <c:v>1.18</c:v>
                </c:pt>
                <c:pt idx="4994">
                  <c:v>1.18</c:v>
                </c:pt>
                <c:pt idx="4995">
                  <c:v>1.18</c:v>
                </c:pt>
                <c:pt idx="4996">
                  <c:v>1.18</c:v>
                </c:pt>
                <c:pt idx="4997">
                  <c:v>1.18</c:v>
                </c:pt>
                <c:pt idx="4998">
                  <c:v>1.18</c:v>
                </c:pt>
                <c:pt idx="4999">
                  <c:v>1.18</c:v>
                </c:pt>
                <c:pt idx="5000">
                  <c:v>1.18</c:v>
                </c:pt>
                <c:pt idx="5001">
                  <c:v>1.18</c:v>
                </c:pt>
                <c:pt idx="5002">
                  <c:v>1.18</c:v>
                </c:pt>
                <c:pt idx="5003">
                  <c:v>1.18</c:v>
                </c:pt>
                <c:pt idx="5004">
                  <c:v>1.18</c:v>
                </c:pt>
                <c:pt idx="5005">
                  <c:v>1.18</c:v>
                </c:pt>
                <c:pt idx="5006">
                  <c:v>1.18</c:v>
                </c:pt>
                <c:pt idx="5007">
                  <c:v>1.18</c:v>
                </c:pt>
                <c:pt idx="5008">
                  <c:v>1.18</c:v>
                </c:pt>
                <c:pt idx="5009">
                  <c:v>1.18</c:v>
                </c:pt>
                <c:pt idx="5010">
                  <c:v>1.18</c:v>
                </c:pt>
                <c:pt idx="5011">
                  <c:v>1.18</c:v>
                </c:pt>
                <c:pt idx="5012">
                  <c:v>1.18</c:v>
                </c:pt>
                <c:pt idx="5013">
                  <c:v>1.18</c:v>
                </c:pt>
                <c:pt idx="5014">
                  <c:v>1.18</c:v>
                </c:pt>
                <c:pt idx="5015">
                  <c:v>1.18</c:v>
                </c:pt>
                <c:pt idx="5016">
                  <c:v>1.18</c:v>
                </c:pt>
                <c:pt idx="5017">
                  <c:v>1.18</c:v>
                </c:pt>
                <c:pt idx="5018">
                  <c:v>1.18</c:v>
                </c:pt>
                <c:pt idx="5019">
                  <c:v>1.18</c:v>
                </c:pt>
                <c:pt idx="5020">
                  <c:v>1.18</c:v>
                </c:pt>
                <c:pt idx="5021">
                  <c:v>1.18</c:v>
                </c:pt>
                <c:pt idx="5022">
                  <c:v>1.18</c:v>
                </c:pt>
                <c:pt idx="5023">
                  <c:v>1.18</c:v>
                </c:pt>
                <c:pt idx="5024">
                  <c:v>1.18</c:v>
                </c:pt>
                <c:pt idx="5025">
                  <c:v>1.18</c:v>
                </c:pt>
                <c:pt idx="5026">
                  <c:v>1.18</c:v>
                </c:pt>
                <c:pt idx="5027">
                  <c:v>1.18</c:v>
                </c:pt>
                <c:pt idx="5028">
                  <c:v>1.18</c:v>
                </c:pt>
                <c:pt idx="5029">
                  <c:v>1.18</c:v>
                </c:pt>
                <c:pt idx="5030">
                  <c:v>1.18</c:v>
                </c:pt>
                <c:pt idx="5031">
                  <c:v>1.18</c:v>
                </c:pt>
                <c:pt idx="5032">
                  <c:v>1.18</c:v>
                </c:pt>
                <c:pt idx="5033">
                  <c:v>1.18</c:v>
                </c:pt>
                <c:pt idx="5034">
                  <c:v>1.18</c:v>
                </c:pt>
                <c:pt idx="5035">
                  <c:v>1.18</c:v>
                </c:pt>
                <c:pt idx="5036">
                  <c:v>1.18</c:v>
                </c:pt>
                <c:pt idx="5037">
                  <c:v>1.18</c:v>
                </c:pt>
                <c:pt idx="5038">
                  <c:v>1.18</c:v>
                </c:pt>
                <c:pt idx="5039">
                  <c:v>1.18</c:v>
                </c:pt>
                <c:pt idx="5040">
                  <c:v>1.18</c:v>
                </c:pt>
                <c:pt idx="5041">
                  <c:v>1.18</c:v>
                </c:pt>
                <c:pt idx="5042">
                  <c:v>1.18</c:v>
                </c:pt>
                <c:pt idx="5043">
                  <c:v>1.18</c:v>
                </c:pt>
                <c:pt idx="5044">
                  <c:v>1.18</c:v>
                </c:pt>
                <c:pt idx="5045">
                  <c:v>1.18</c:v>
                </c:pt>
                <c:pt idx="5046">
                  <c:v>1.18</c:v>
                </c:pt>
                <c:pt idx="5047">
                  <c:v>1.18</c:v>
                </c:pt>
                <c:pt idx="5048">
                  <c:v>1.18</c:v>
                </c:pt>
                <c:pt idx="5049">
                  <c:v>1.18</c:v>
                </c:pt>
                <c:pt idx="5050">
                  <c:v>1.18</c:v>
                </c:pt>
                <c:pt idx="5051">
                  <c:v>1.18</c:v>
                </c:pt>
                <c:pt idx="5052">
                  <c:v>1.18</c:v>
                </c:pt>
                <c:pt idx="5053">
                  <c:v>1.18</c:v>
                </c:pt>
                <c:pt idx="5054">
                  <c:v>1.18</c:v>
                </c:pt>
                <c:pt idx="5055">
                  <c:v>1.18</c:v>
                </c:pt>
                <c:pt idx="5056">
                  <c:v>1.18</c:v>
                </c:pt>
                <c:pt idx="5057">
                  <c:v>1.18</c:v>
                </c:pt>
                <c:pt idx="5058">
                  <c:v>1.18</c:v>
                </c:pt>
                <c:pt idx="5059">
                  <c:v>1.18</c:v>
                </c:pt>
                <c:pt idx="5060">
                  <c:v>1.18</c:v>
                </c:pt>
                <c:pt idx="5061">
                  <c:v>1.18</c:v>
                </c:pt>
                <c:pt idx="5062">
                  <c:v>1.18</c:v>
                </c:pt>
                <c:pt idx="5063">
                  <c:v>1.18</c:v>
                </c:pt>
                <c:pt idx="5064">
                  <c:v>1.18</c:v>
                </c:pt>
                <c:pt idx="5065">
                  <c:v>1.18</c:v>
                </c:pt>
                <c:pt idx="5066">
                  <c:v>1.18</c:v>
                </c:pt>
                <c:pt idx="5067">
                  <c:v>1.18</c:v>
                </c:pt>
                <c:pt idx="5068">
                  <c:v>1.18</c:v>
                </c:pt>
                <c:pt idx="5069">
                  <c:v>1.18</c:v>
                </c:pt>
                <c:pt idx="5070">
                  <c:v>1.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8712704"/>
        <c:axId val="2128709584"/>
      </c:lineChart>
      <c:dateAx>
        <c:axId val="21287127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crossAx val="2128709584"/>
        <c:crosses val="autoZero"/>
        <c:auto val="1"/>
        <c:lblOffset val="100"/>
        <c:baseTimeUnit val="days"/>
        <c:majorUnit val="3.0"/>
        <c:majorTimeUnit val="years"/>
      </c:dateAx>
      <c:valAx>
        <c:axId val="2128709584"/>
        <c:scaling>
          <c:orientation val="minMax"/>
          <c:max val="1.6"/>
          <c:min val="0.8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2128712704"/>
        <c:crosses val="autoZero"/>
        <c:crossBetween val="between"/>
        <c:majorUnit val="0.1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742753718285214"/>
          <c:y val="0.0601851851851852"/>
          <c:w val="0.889613517060367"/>
          <c:h val="0.8121602508019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11c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'Data 1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1c'!$B$2:$D$2</c:f>
              <c:numCache>
                <c:formatCode>0.0</c:formatCode>
                <c:ptCount val="3"/>
                <c:pt idx="0">
                  <c:v>2.092581051054899</c:v>
                </c:pt>
                <c:pt idx="1">
                  <c:v>0.963488571714416</c:v>
                </c:pt>
                <c:pt idx="2">
                  <c:v>0.16949159265904</c:v>
                </c:pt>
              </c:numCache>
            </c:numRef>
          </c:val>
        </c:ser>
        <c:ser>
          <c:idx val="1"/>
          <c:order val="1"/>
          <c:tx>
            <c:strRef>
              <c:f>'Data 11c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1c'!$B$3:$D$3</c:f>
              <c:numCache>
                <c:formatCode>0.0</c:formatCode>
                <c:ptCount val="3"/>
                <c:pt idx="0">
                  <c:v>2.119800734994885</c:v>
                </c:pt>
                <c:pt idx="1">
                  <c:v>0.823901898160044</c:v>
                </c:pt>
                <c:pt idx="2">
                  <c:v>0.4817612921785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0559744"/>
        <c:axId val="2130563392"/>
      </c:barChart>
      <c:catAx>
        <c:axId val="213055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563392"/>
        <c:crosses val="autoZero"/>
        <c:auto val="1"/>
        <c:lblAlgn val="ctr"/>
        <c:lblOffset val="100"/>
        <c:noMultiLvlLbl val="0"/>
      </c:catAx>
      <c:valAx>
        <c:axId val="2130563392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206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559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3493091020889"/>
          <c:y val="0.0376151939340916"/>
          <c:w val="0.386506908979111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ata 11d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1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1d'!$B$2:$C$2</c:f>
              <c:numCache>
                <c:formatCode>0.0</c:formatCode>
                <c:ptCount val="2"/>
                <c:pt idx="0">
                  <c:v>-0.771326639786038</c:v>
                </c:pt>
                <c:pt idx="1">
                  <c:v>-0.727197997944219</c:v>
                </c:pt>
              </c:numCache>
            </c:numRef>
          </c:val>
        </c:ser>
        <c:ser>
          <c:idx val="1"/>
          <c:order val="1"/>
          <c:tx>
            <c:strRef>
              <c:f>'Data 11d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1d'!$B$3:$C$3</c:f>
              <c:numCache>
                <c:formatCode>0.0</c:formatCode>
                <c:ptCount val="2"/>
                <c:pt idx="0">
                  <c:v>0.198529680978235</c:v>
                </c:pt>
                <c:pt idx="1">
                  <c:v>-0.00442351762038584</c:v>
                </c:pt>
              </c:numCache>
            </c:numRef>
          </c:val>
        </c:ser>
        <c:ser>
          <c:idx val="2"/>
          <c:order val="2"/>
          <c:tx>
            <c:strRef>
              <c:f>'Data 11d'!$A$4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Data 1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1d'!$B$4:$C$4</c:f>
              <c:numCache>
                <c:formatCode>0.0</c:formatCode>
                <c:ptCount val="2"/>
                <c:pt idx="0">
                  <c:v>0.634395449080745</c:v>
                </c:pt>
                <c:pt idx="1">
                  <c:v>0.124184715766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2316224"/>
        <c:axId val="2130566240"/>
      </c:barChart>
      <c:catAx>
        <c:axId val="2132316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566240"/>
        <c:crosses val="autoZero"/>
        <c:auto val="1"/>
        <c:lblAlgn val="ctr"/>
        <c:lblOffset val="100"/>
        <c:noMultiLvlLbl val="0"/>
      </c:catAx>
      <c:valAx>
        <c:axId val="2130566240"/>
        <c:scaling>
          <c:orientation val="minMax"/>
          <c:min val="-0.8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2316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80916714679"/>
          <c:y val="0.86084208223972"/>
          <c:w val="0.745956084757698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791023142577"/>
          <c:y val="0.0415657752850458"/>
          <c:w val="0.456038819391889"/>
          <c:h val="0.83349148991941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Data 12'!$D$1</c:f>
              <c:strCache>
                <c:ptCount val="1"/>
                <c:pt idx="0">
                  <c:v>   25-34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Data 1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12'!$D$2:$D$16</c:f>
              <c:numCache>
                <c:formatCode>0</c:formatCode>
                <c:ptCount val="15"/>
                <c:pt idx="0">
                  <c:v>6.175235680899945</c:v>
                </c:pt>
                <c:pt idx="1">
                  <c:v>5.57896511039946</c:v>
                </c:pt>
                <c:pt idx="2">
                  <c:v>6.048454469507101</c:v>
                </c:pt>
                <c:pt idx="3">
                  <c:v>8.141099877930452</c:v>
                </c:pt>
                <c:pt idx="4">
                  <c:v>9.149977497749775</c:v>
                </c:pt>
                <c:pt idx="5">
                  <c:v>11.56307779832172</c:v>
                </c:pt>
                <c:pt idx="6">
                  <c:v>11.73230153785618</c:v>
                </c:pt>
                <c:pt idx="7">
                  <c:v>10.85458074014589</c:v>
                </c:pt>
                <c:pt idx="8">
                  <c:v>11.79545606862811</c:v>
                </c:pt>
                <c:pt idx="9">
                  <c:v>11.58239455069426</c:v>
                </c:pt>
                <c:pt idx="10">
                  <c:v>10.90414916465512</c:v>
                </c:pt>
                <c:pt idx="11">
                  <c:v>12.94257374891664</c:v>
                </c:pt>
                <c:pt idx="12">
                  <c:v>13.48</c:v>
                </c:pt>
                <c:pt idx="13">
                  <c:v>14.09459127730955</c:v>
                </c:pt>
                <c:pt idx="14">
                  <c:v>15.084253054789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30618384"/>
        <c:axId val="2130613136"/>
      </c:barChart>
      <c:lineChart>
        <c:grouping val="standard"/>
        <c:varyColors val="0"/>
        <c:ser>
          <c:idx val="0"/>
          <c:order val="0"/>
          <c:tx>
            <c:strRef>
              <c:f>'Data 12'!$B$1</c:f>
              <c:strCache>
                <c:ptCount val="1"/>
                <c:pt idx="0">
                  <c:v>Number of college graduates leaving Italy (left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12'!$B$2:$B$16</c:f>
              <c:numCache>
                <c:formatCode>General</c:formatCode>
                <c:ptCount val="15"/>
                <c:pt idx="0">
                  <c:v>3.356</c:v>
                </c:pt>
                <c:pt idx="1">
                  <c:v>3.874</c:v>
                </c:pt>
                <c:pt idx="2">
                  <c:v>3.993</c:v>
                </c:pt>
                <c:pt idx="3">
                  <c:v>5.973</c:v>
                </c:pt>
                <c:pt idx="4">
                  <c:v>7.62</c:v>
                </c:pt>
                <c:pt idx="5">
                  <c:v>7.285</c:v>
                </c:pt>
                <c:pt idx="6">
                  <c:v>8.103</c:v>
                </c:pt>
                <c:pt idx="7">
                  <c:v>7.218</c:v>
                </c:pt>
                <c:pt idx="8">
                  <c:v>8.146000000000001</c:v>
                </c:pt>
                <c:pt idx="9">
                  <c:v>10.559</c:v>
                </c:pt>
                <c:pt idx="10">
                  <c:v>14.527</c:v>
                </c:pt>
                <c:pt idx="11">
                  <c:v>19.08</c:v>
                </c:pt>
                <c:pt idx="12">
                  <c:v>19.544</c:v>
                </c:pt>
                <c:pt idx="13">
                  <c:v>22.585</c:v>
                </c:pt>
                <c:pt idx="14">
                  <c:v>24.67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12'!$C$1</c:f>
              <c:strCache>
                <c:ptCount val="1"/>
                <c:pt idx="0">
                  <c:v>Number of college graduates returning to Italy (left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Data 1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12'!$C$2:$C$16</c:f>
              <c:numCache>
                <c:formatCode>General</c:formatCode>
                <c:ptCount val="15"/>
                <c:pt idx="0">
                  <c:v>4.682</c:v>
                </c:pt>
                <c:pt idx="1">
                  <c:v>4.857</c:v>
                </c:pt>
                <c:pt idx="2">
                  <c:v>4.225</c:v>
                </c:pt>
                <c:pt idx="3">
                  <c:v>4.532</c:v>
                </c:pt>
                <c:pt idx="4">
                  <c:v>4.615</c:v>
                </c:pt>
                <c:pt idx="5">
                  <c:v>4.833</c:v>
                </c:pt>
                <c:pt idx="6">
                  <c:v>5.26</c:v>
                </c:pt>
                <c:pt idx="7">
                  <c:v>4.319</c:v>
                </c:pt>
                <c:pt idx="8">
                  <c:v>4.535</c:v>
                </c:pt>
                <c:pt idx="9">
                  <c:v>5.695</c:v>
                </c:pt>
                <c:pt idx="10">
                  <c:v>5.697</c:v>
                </c:pt>
                <c:pt idx="11">
                  <c:v>6.141</c:v>
                </c:pt>
                <c:pt idx="12">
                  <c:v>7.232</c:v>
                </c:pt>
                <c:pt idx="13">
                  <c:v>7.565</c:v>
                </c:pt>
                <c:pt idx="14">
                  <c:v>10.1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0604736"/>
        <c:axId val="2130608272"/>
      </c:lineChart>
      <c:catAx>
        <c:axId val="213060473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0608272"/>
        <c:crosses val="autoZero"/>
        <c:auto val="1"/>
        <c:lblAlgn val="ctr"/>
        <c:lblOffset val="100"/>
        <c:tickLblSkip val="2"/>
        <c:noMultiLvlLbl val="0"/>
      </c:catAx>
      <c:valAx>
        <c:axId val="213060827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Number of college-educated migrants older than 25 (thousands)</a:t>
                </a:r>
              </a:p>
            </c:rich>
          </c:tx>
          <c:layout>
            <c:manualLayout>
              <c:xMode val="edge"/>
              <c:yMode val="edge"/>
              <c:x val="1.13129467963815E-5"/>
              <c:y val="0.09688970589062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2130604736"/>
        <c:crosses val="autoZero"/>
        <c:crossBetween val="between"/>
      </c:valAx>
      <c:valAx>
        <c:axId val="2130613136"/>
        <c:scaling>
          <c:orientation val="minMax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 b="0"/>
                </a:pPr>
                <a:r>
                  <a:rPr lang="en-US" b="0"/>
                  <a:t>Share of 25 to 34 years-olds among migrants with college degrees </a:t>
                </a:r>
              </a:p>
            </c:rich>
          </c:tx>
          <c:layout>
            <c:manualLayout>
              <c:xMode val="edge"/>
              <c:yMode val="edge"/>
              <c:x val="0.629552035633079"/>
              <c:y val="0.0931207993787129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2130618384"/>
        <c:crosses val="max"/>
        <c:crossBetween val="between"/>
      </c:valAx>
      <c:catAx>
        <c:axId val="2130618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061313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702265779179924"/>
          <c:y val="0.0623237884801973"/>
          <c:w val="0.255409824518122"/>
          <c:h val="0.8179741962498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13'!$G$2</c:f>
              <c:strCache>
                <c:ptCount val="1"/>
                <c:pt idx="0">
                  <c:v>10-Year Bond Yiel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13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13'!$G$784:$G$995</c:f>
              <c:numCache>
                <c:formatCode>General</c:formatCode>
                <c:ptCount val="212"/>
                <c:pt idx="0">
                  <c:v>2.099</c:v>
                </c:pt>
                <c:pt idx="1">
                  <c:v>2.068</c:v>
                </c:pt>
                <c:pt idx="2">
                  <c:v>2.011</c:v>
                </c:pt>
                <c:pt idx="3">
                  <c:v>1.994</c:v>
                </c:pt>
                <c:pt idx="4">
                  <c:v>1.977</c:v>
                </c:pt>
                <c:pt idx="5">
                  <c:v>2.028</c:v>
                </c:pt>
                <c:pt idx="6">
                  <c:v>2.038</c:v>
                </c:pt>
                <c:pt idx="7">
                  <c:v>2.058</c:v>
                </c:pt>
                <c:pt idx="8">
                  <c:v>1.991</c:v>
                </c:pt>
                <c:pt idx="9">
                  <c:v>1.996</c:v>
                </c:pt>
                <c:pt idx="10">
                  <c:v>1.968</c:v>
                </c:pt>
                <c:pt idx="11">
                  <c:v>1.988</c:v>
                </c:pt>
                <c:pt idx="12">
                  <c:v>1.979</c:v>
                </c:pt>
                <c:pt idx="13">
                  <c:v>1.958</c:v>
                </c:pt>
                <c:pt idx="14">
                  <c:v>1.917</c:v>
                </c:pt>
                <c:pt idx="15">
                  <c:v>1.89</c:v>
                </c:pt>
                <c:pt idx="16">
                  <c:v>1.908</c:v>
                </c:pt>
                <c:pt idx="17">
                  <c:v>1.958</c:v>
                </c:pt>
                <c:pt idx="18">
                  <c:v>2.003</c:v>
                </c:pt>
                <c:pt idx="19">
                  <c:v>2.021</c:v>
                </c:pt>
                <c:pt idx="20">
                  <c:v>2.028</c:v>
                </c:pt>
                <c:pt idx="21">
                  <c:v>2.021</c:v>
                </c:pt>
                <c:pt idx="22">
                  <c:v>1.956</c:v>
                </c:pt>
                <c:pt idx="23">
                  <c:v>2.031</c:v>
                </c:pt>
                <c:pt idx="24">
                  <c:v>2.031</c:v>
                </c:pt>
                <c:pt idx="25">
                  <c:v>1.988</c:v>
                </c:pt>
                <c:pt idx="26">
                  <c:v>1.943</c:v>
                </c:pt>
                <c:pt idx="27">
                  <c:v>1.995</c:v>
                </c:pt>
                <c:pt idx="28">
                  <c:v>2.033</c:v>
                </c:pt>
                <c:pt idx="29">
                  <c:v>2.026</c:v>
                </c:pt>
                <c:pt idx="30">
                  <c:v>2.078</c:v>
                </c:pt>
                <c:pt idx="31">
                  <c:v>2.057</c:v>
                </c:pt>
                <c:pt idx="32">
                  <c:v>2.063</c:v>
                </c:pt>
                <c:pt idx="33">
                  <c:v>1.986</c:v>
                </c:pt>
                <c:pt idx="34">
                  <c:v>2.042</c:v>
                </c:pt>
                <c:pt idx="35">
                  <c:v>2.069</c:v>
                </c:pt>
                <c:pt idx="36">
                  <c:v>2.143</c:v>
                </c:pt>
                <c:pt idx="37">
                  <c:v>2.169</c:v>
                </c:pt>
                <c:pt idx="38">
                  <c:v>2.156</c:v>
                </c:pt>
                <c:pt idx="39">
                  <c:v>2.109</c:v>
                </c:pt>
                <c:pt idx="40">
                  <c:v>2.093</c:v>
                </c:pt>
                <c:pt idx="41">
                  <c:v>2.068</c:v>
                </c:pt>
                <c:pt idx="42">
                  <c:v>2.028</c:v>
                </c:pt>
                <c:pt idx="43">
                  <c:v>2.04</c:v>
                </c:pt>
                <c:pt idx="44">
                  <c:v>2.082</c:v>
                </c:pt>
                <c:pt idx="45">
                  <c:v>2.087</c:v>
                </c:pt>
                <c:pt idx="46">
                  <c:v>2.045</c:v>
                </c:pt>
                <c:pt idx="47">
                  <c:v>1.981</c:v>
                </c:pt>
                <c:pt idx="48">
                  <c:v>2.004</c:v>
                </c:pt>
                <c:pt idx="49">
                  <c:v>1.999</c:v>
                </c:pt>
                <c:pt idx="50">
                  <c:v>1.988</c:v>
                </c:pt>
                <c:pt idx="51">
                  <c:v>2.01</c:v>
                </c:pt>
                <c:pt idx="52">
                  <c:v>1.98</c:v>
                </c:pt>
                <c:pt idx="53">
                  <c:v>1.978</c:v>
                </c:pt>
                <c:pt idx="54">
                  <c:v>1.962</c:v>
                </c:pt>
                <c:pt idx="55">
                  <c:v>1.896</c:v>
                </c:pt>
                <c:pt idx="56">
                  <c:v>1.932</c:v>
                </c:pt>
                <c:pt idx="57">
                  <c:v>1.882</c:v>
                </c:pt>
                <c:pt idx="58">
                  <c:v>1.874</c:v>
                </c:pt>
                <c:pt idx="59">
                  <c:v>1.911</c:v>
                </c:pt>
                <c:pt idx="60">
                  <c:v>1.873</c:v>
                </c:pt>
                <c:pt idx="61">
                  <c:v>1.841</c:v>
                </c:pt>
                <c:pt idx="62">
                  <c:v>1.787</c:v>
                </c:pt>
                <c:pt idx="63">
                  <c:v>1.787</c:v>
                </c:pt>
                <c:pt idx="64">
                  <c:v>1.787</c:v>
                </c:pt>
                <c:pt idx="65">
                  <c:v>1.786</c:v>
                </c:pt>
                <c:pt idx="66">
                  <c:v>1.743</c:v>
                </c:pt>
                <c:pt idx="67">
                  <c:v>1.777</c:v>
                </c:pt>
                <c:pt idx="68">
                  <c:v>1.784</c:v>
                </c:pt>
                <c:pt idx="69">
                  <c:v>1.766</c:v>
                </c:pt>
                <c:pt idx="70">
                  <c:v>1.793</c:v>
                </c:pt>
                <c:pt idx="71">
                  <c:v>1.78</c:v>
                </c:pt>
                <c:pt idx="72">
                  <c:v>1.808</c:v>
                </c:pt>
                <c:pt idx="73">
                  <c:v>1.793</c:v>
                </c:pt>
                <c:pt idx="74">
                  <c:v>1.8</c:v>
                </c:pt>
                <c:pt idx="75">
                  <c:v>1.76</c:v>
                </c:pt>
                <c:pt idx="76">
                  <c:v>1.719</c:v>
                </c:pt>
                <c:pt idx="77">
                  <c:v>1.777</c:v>
                </c:pt>
                <c:pt idx="78">
                  <c:v>1.768</c:v>
                </c:pt>
                <c:pt idx="79">
                  <c:v>1.792</c:v>
                </c:pt>
                <c:pt idx="80">
                  <c:v>1.776</c:v>
                </c:pt>
                <c:pt idx="81">
                  <c:v>1.779</c:v>
                </c:pt>
                <c:pt idx="82">
                  <c:v>1.745</c:v>
                </c:pt>
                <c:pt idx="83">
                  <c:v>1.735</c:v>
                </c:pt>
                <c:pt idx="84">
                  <c:v>1.78</c:v>
                </c:pt>
                <c:pt idx="85">
                  <c:v>1.78</c:v>
                </c:pt>
                <c:pt idx="86">
                  <c:v>1.78</c:v>
                </c:pt>
                <c:pt idx="87">
                  <c:v>1.734</c:v>
                </c:pt>
                <c:pt idx="88">
                  <c:v>1.793</c:v>
                </c:pt>
                <c:pt idx="89">
                  <c:v>1.763</c:v>
                </c:pt>
                <c:pt idx="90">
                  <c:v>1.862</c:v>
                </c:pt>
                <c:pt idx="91">
                  <c:v>1.876</c:v>
                </c:pt>
                <c:pt idx="92">
                  <c:v>1.935</c:v>
                </c:pt>
                <c:pt idx="93">
                  <c:v>1.883</c:v>
                </c:pt>
                <c:pt idx="94">
                  <c:v>1.913</c:v>
                </c:pt>
                <c:pt idx="95">
                  <c:v>1.938</c:v>
                </c:pt>
                <c:pt idx="96">
                  <c:v>2.095</c:v>
                </c:pt>
                <c:pt idx="97">
                  <c:v>2.114</c:v>
                </c:pt>
                <c:pt idx="98">
                  <c:v>2.217</c:v>
                </c:pt>
                <c:pt idx="99">
                  <c:v>2.335</c:v>
                </c:pt>
                <c:pt idx="100">
                  <c:v>2.325</c:v>
                </c:pt>
                <c:pt idx="101">
                  <c:v>2.407</c:v>
                </c:pt>
                <c:pt idx="102">
                  <c:v>2.4</c:v>
                </c:pt>
                <c:pt idx="103">
                  <c:v>2.453</c:v>
                </c:pt>
                <c:pt idx="104">
                  <c:v>2.682</c:v>
                </c:pt>
                <c:pt idx="105">
                  <c:v>3.104</c:v>
                </c:pt>
                <c:pt idx="106">
                  <c:v>3.054</c:v>
                </c:pt>
                <c:pt idx="107">
                  <c:v>2.836</c:v>
                </c:pt>
                <c:pt idx="108">
                  <c:v>2.739</c:v>
                </c:pt>
                <c:pt idx="109">
                  <c:v>2.559</c:v>
                </c:pt>
                <c:pt idx="110">
                  <c:v>2.758</c:v>
                </c:pt>
                <c:pt idx="111">
                  <c:v>2.931</c:v>
                </c:pt>
                <c:pt idx="112">
                  <c:v>3.012</c:v>
                </c:pt>
                <c:pt idx="113">
                  <c:v>3.13</c:v>
                </c:pt>
                <c:pt idx="114">
                  <c:v>2.859</c:v>
                </c:pt>
                <c:pt idx="115">
                  <c:v>2.874</c:v>
                </c:pt>
                <c:pt idx="116">
                  <c:v>2.815</c:v>
                </c:pt>
                <c:pt idx="117">
                  <c:v>2.755</c:v>
                </c:pt>
                <c:pt idx="118">
                  <c:v>2.617</c:v>
                </c:pt>
                <c:pt idx="119">
                  <c:v>2.559</c:v>
                </c:pt>
                <c:pt idx="120">
                  <c:v>2.56</c:v>
                </c:pt>
                <c:pt idx="121">
                  <c:v>2.561</c:v>
                </c:pt>
                <c:pt idx="122">
                  <c:v>2.751</c:v>
                </c:pt>
                <c:pt idx="123">
                  <c:v>2.712</c:v>
                </c:pt>
                <c:pt idx="124">
                  <c:v>2.853</c:v>
                </c:pt>
                <c:pt idx="125">
                  <c:v>2.906</c:v>
                </c:pt>
                <c:pt idx="126">
                  <c:v>2.828</c:v>
                </c:pt>
                <c:pt idx="127">
                  <c:v>2.785</c:v>
                </c:pt>
                <c:pt idx="128">
                  <c:v>2.688</c:v>
                </c:pt>
                <c:pt idx="129">
                  <c:v>2.652</c:v>
                </c:pt>
                <c:pt idx="130">
                  <c:v>2.647</c:v>
                </c:pt>
                <c:pt idx="131">
                  <c:v>2.646</c:v>
                </c:pt>
                <c:pt idx="132">
                  <c:v>2.716</c:v>
                </c:pt>
                <c:pt idx="133">
                  <c:v>2.719</c:v>
                </c:pt>
                <c:pt idx="134">
                  <c:v>2.671</c:v>
                </c:pt>
                <c:pt idx="135">
                  <c:v>2.684</c:v>
                </c:pt>
                <c:pt idx="136">
                  <c:v>2.689</c:v>
                </c:pt>
                <c:pt idx="137">
                  <c:v>2.642</c:v>
                </c:pt>
                <c:pt idx="138">
                  <c:v>2.56</c:v>
                </c:pt>
                <c:pt idx="139">
                  <c:v>2.581</c:v>
                </c:pt>
                <c:pt idx="140">
                  <c:v>2.475</c:v>
                </c:pt>
                <c:pt idx="141">
                  <c:v>2.515</c:v>
                </c:pt>
                <c:pt idx="142">
                  <c:v>2.506</c:v>
                </c:pt>
                <c:pt idx="143">
                  <c:v>2.581</c:v>
                </c:pt>
                <c:pt idx="144">
                  <c:v>2.646</c:v>
                </c:pt>
                <c:pt idx="145">
                  <c:v>2.673</c:v>
                </c:pt>
                <c:pt idx="146">
                  <c:v>2.675</c:v>
                </c:pt>
                <c:pt idx="147">
                  <c:v>2.705</c:v>
                </c:pt>
                <c:pt idx="148">
                  <c:v>2.74</c:v>
                </c:pt>
                <c:pt idx="149">
                  <c:v>2.793</c:v>
                </c:pt>
                <c:pt idx="150">
                  <c:v>2.74</c:v>
                </c:pt>
                <c:pt idx="151">
                  <c:v>2.797</c:v>
                </c:pt>
                <c:pt idx="152">
                  <c:v>2.918</c:v>
                </c:pt>
                <c:pt idx="153">
                  <c:v>2.942</c:v>
                </c:pt>
                <c:pt idx="154">
                  <c:v>2.904</c:v>
                </c:pt>
                <c:pt idx="155">
                  <c:v>2.874</c:v>
                </c:pt>
                <c:pt idx="156">
                  <c:v>2.876</c:v>
                </c:pt>
                <c:pt idx="157">
                  <c:v>2.897</c:v>
                </c:pt>
                <c:pt idx="158">
                  <c:v>2.997</c:v>
                </c:pt>
                <c:pt idx="159">
                  <c:v>3.102</c:v>
                </c:pt>
                <c:pt idx="160">
                  <c:v>3.047</c:v>
                </c:pt>
                <c:pt idx="161">
                  <c:v>3.047</c:v>
                </c:pt>
                <c:pt idx="162">
                  <c:v>3.114</c:v>
                </c:pt>
                <c:pt idx="163">
                  <c:v>3.126</c:v>
                </c:pt>
                <c:pt idx="164">
                  <c:v>3.05</c:v>
                </c:pt>
                <c:pt idx="165">
                  <c:v>2.969</c:v>
                </c:pt>
                <c:pt idx="166">
                  <c:v>3.054</c:v>
                </c:pt>
                <c:pt idx="167">
                  <c:v>3.1</c:v>
                </c:pt>
                <c:pt idx="168">
                  <c:v>3.145</c:v>
                </c:pt>
                <c:pt idx="169">
                  <c:v>3.167</c:v>
                </c:pt>
                <c:pt idx="170">
                  <c:v>3.184</c:v>
                </c:pt>
                <c:pt idx="171">
                  <c:v>3.128</c:v>
                </c:pt>
                <c:pt idx="172">
                  <c:v>3.2</c:v>
                </c:pt>
                <c:pt idx="173">
                  <c:v>3.239</c:v>
                </c:pt>
                <c:pt idx="174">
                  <c:v>3.186</c:v>
                </c:pt>
                <c:pt idx="175">
                  <c:v>3.036</c:v>
                </c:pt>
                <c:pt idx="176">
                  <c:v>2.947</c:v>
                </c:pt>
                <c:pt idx="177">
                  <c:v>2.903</c:v>
                </c:pt>
                <c:pt idx="178">
                  <c:v>2.877</c:v>
                </c:pt>
                <c:pt idx="179">
                  <c:v>2.742</c:v>
                </c:pt>
                <c:pt idx="180">
                  <c:v>2.774</c:v>
                </c:pt>
                <c:pt idx="181">
                  <c:v>2.794</c:v>
                </c:pt>
                <c:pt idx="182">
                  <c:v>2.782</c:v>
                </c:pt>
                <c:pt idx="183">
                  <c:v>2.808</c:v>
                </c:pt>
                <c:pt idx="184">
                  <c:v>2.871</c:v>
                </c:pt>
                <c:pt idx="185">
                  <c:v>2.787</c:v>
                </c:pt>
                <c:pt idx="186">
                  <c:v>2.861</c:v>
                </c:pt>
                <c:pt idx="187">
                  <c:v>2.895</c:v>
                </c:pt>
                <c:pt idx="188">
                  <c:v>2.84</c:v>
                </c:pt>
                <c:pt idx="189">
                  <c:v>2.95</c:v>
                </c:pt>
                <c:pt idx="190">
                  <c:v>2.891</c:v>
                </c:pt>
                <c:pt idx="191">
                  <c:v>2.842</c:v>
                </c:pt>
                <c:pt idx="192">
                  <c:v>2.907</c:v>
                </c:pt>
                <c:pt idx="193">
                  <c:v>3.143</c:v>
                </c:pt>
                <c:pt idx="194">
                  <c:v>2.95</c:v>
                </c:pt>
                <c:pt idx="195">
                  <c:v>2.891</c:v>
                </c:pt>
                <c:pt idx="196">
                  <c:v>2.842</c:v>
                </c:pt>
                <c:pt idx="197">
                  <c:v>2.907</c:v>
                </c:pt>
                <c:pt idx="198">
                  <c:v>3.143</c:v>
                </c:pt>
                <c:pt idx="199">
                  <c:v>3.57</c:v>
                </c:pt>
                <c:pt idx="200">
                  <c:v>3.531</c:v>
                </c:pt>
                <c:pt idx="201">
                  <c:v>3.51</c:v>
                </c:pt>
                <c:pt idx="202">
                  <c:v>3.577</c:v>
                </c:pt>
                <c:pt idx="203">
                  <c:v>3.577</c:v>
                </c:pt>
                <c:pt idx="204">
                  <c:v>3.555</c:v>
                </c:pt>
                <c:pt idx="205">
                  <c:v>3.458</c:v>
                </c:pt>
                <c:pt idx="206">
                  <c:v>3.545</c:v>
                </c:pt>
                <c:pt idx="207">
                  <c:v>3.673</c:v>
                </c:pt>
                <c:pt idx="208">
                  <c:v>3.586</c:v>
                </c:pt>
                <c:pt idx="209">
                  <c:v>3.477</c:v>
                </c:pt>
                <c:pt idx="210">
                  <c:v>3.576</c:v>
                </c:pt>
                <c:pt idx="211">
                  <c:v>3.6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96071472"/>
        <c:axId val="-2044707280"/>
      </c:lineChart>
      <c:lineChart>
        <c:grouping val="standard"/>
        <c:varyColors val="0"/>
        <c:ser>
          <c:idx val="1"/>
          <c:order val="1"/>
          <c:tx>
            <c:strRef>
              <c:f>'Data 13'!$H$2</c:f>
              <c:strCache>
                <c:ptCount val="1"/>
                <c:pt idx="0">
                  <c:v>Rati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13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13'!$H$784:$H$995</c:f>
              <c:numCache>
                <c:formatCode>General</c:formatCode>
                <c:ptCount val="212"/>
                <c:pt idx="0">
                  <c:v>1.006883663608539</c:v>
                </c:pt>
                <c:pt idx="1">
                  <c:v>1.004035645143459</c:v>
                </c:pt>
                <c:pt idx="2">
                  <c:v>1.005569580129675</c:v>
                </c:pt>
                <c:pt idx="3">
                  <c:v>0.992828263619382</c:v>
                </c:pt>
                <c:pt idx="4">
                  <c:v>0.9917895988938</c:v>
                </c:pt>
                <c:pt idx="5">
                  <c:v>0.99469423903076</c:v>
                </c:pt>
                <c:pt idx="6">
                  <c:v>1.023728428352169</c:v>
                </c:pt>
                <c:pt idx="7">
                  <c:v>1.028872074887103</c:v>
                </c:pt>
                <c:pt idx="8">
                  <c:v>1.033080779547616</c:v>
                </c:pt>
                <c:pt idx="9">
                  <c:v>1.030396475729412</c:v>
                </c:pt>
                <c:pt idx="10">
                  <c:v>1.02464096519081</c:v>
                </c:pt>
                <c:pt idx="11">
                  <c:v>1.028537183850805</c:v>
                </c:pt>
                <c:pt idx="12">
                  <c:v>1.032787569707233</c:v>
                </c:pt>
                <c:pt idx="13">
                  <c:v>1.024542573454464</c:v>
                </c:pt>
                <c:pt idx="14">
                  <c:v>1.037317286773335</c:v>
                </c:pt>
                <c:pt idx="15">
                  <c:v>1.038809947868649</c:v>
                </c:pt>
                <c:pt idx="16">
                  <c:v>1.043215817753037</c:v>
                </c:pt>
                <c:pt idx="17">
                  <c:v>1.054809470215391</c:v>
                </c:pt>
                <c:pt idx="18">
                  <c:v>1.051811571547208</c:v>
                </c:pt>
                <c:pt idx="19">
                  <c:v>1.056103476002976</c:v>
                </c:pt>
                <c:pt idx="20">
                  <c:v>1.056019263537829</c:v>
                </c:pt>
                <c:pt idx="21">
                  <c:v>1.059440407001194</c:v>
                </c:pt>
                <c:pt idx="22">
                  <c:v>1.054702629159745</c:v>
                </c:pt>
                <c:pt idx="23">
                  <c:v>1.061256467070523</c:v>
                </c:pt>
                <c:pt idx="24">
                  <c:v>1.061554091089121</c:v>
                </c:pt>
                <c:pt idx="25">
                  <c:v>1.079091409420285</c:v>
                </c:pt>
                <c:pt idx="26">
                  <c:v>1.081079347641808</c:v>
                </c:pt>
                <c:pt idx="27">
                  <c:v>1.10456324733414</c:v>
                </c:pt>
                <c:pt idx="28">
                  <c:v>1.106043775026561</c:v>
                </c:pt>
                <c:pt idx="29">
                  <c:v>1.101490592597167</c:v>
                </c:pt>
                <c:pt idx="30">
                  <c:v>1.094707596526887</c:v>
                </c:pt>
                <c:pt idx="31">
                  <c:v>1.093540063802865</c:v>
                </c:pt>
                <c:pt idx="32">
                  <c:v>1.086737401227383</c:v>
                </c:pt>
                <c:pt idx="33">
                  <c:v>1.086445644994718</c:v>
                </c:pt>
                <c:pt idx="34">
                  <c:v>1.085414445499534</c:v>
                </c:pt>
                <c:pt idx="35">
                  <c:v>1.080456625125145</c:v>
                </c:pt>
                <c:pt idx="36">
                  <c:v>1.083477885357853</c:v>
                </c:pt>
                <c:pt idx="37">
                  <c:v>1.076260030050433</c:v>
                </c:pt>
                <c:pt idx="38">
                  <c:v>1.074308148952968</c:v>
                </c:pt>
                <c:pt idx="39">
                  <c:v>1.072224331269026</c:v>
                </c:pt>
                <c:pt idx="40">
                  <c:v>1.080644915238137</c:v>
                </c:pt>
                <c:pt idx="41">
                  <c:v>1.084446013096657</c:v>
                </c:pt>
                <c:pt idx="42">
                  <c:v>1.088653305565023</c:v>
                </c:pt>
                <c:pt idx="43">
                  <c:v>1.090710534985118</c:v>
                </c:pt>
                <c:pt idx="44">
                  <c:v>1.066612851702542</c:v>
                </c:pt>
                <c:pt idx="45">
                  <c:v>1.066000479952614</c:v>
                </c:pt>
                <c:pt idx="46">
                  <c:v>1.068143472523796</c:v>
                </c:pt>
                <c:pt idx="47">
                  <c:v>1.062117448916382</c:v>
                </c:pt>
                <c:pt idx="48">
                  <c:v>1.054428291858494</c:v>
                </c:pt>
                <c:pt idx="49">
                  <c:v>1.054293071152887</c:v>
                </c:pt>
                <c:pt idx="50">
                  <c:v>1.056167463732568</c:v>
                </c:pt>
                <c:pt idx="51">
                  <c:v>1.052180439329034</c:v>
                </c:pt>
                <c:pt idx="52">
                  <c:v>1.054536143263161</c:v>
                </c:pt>
                <c:pt idx="53">
                  <c:v>1.063000803538885</c:v>
                </c:pt>
                <c:pt idx="54">
                  <c:v>1.065353552639304</c:v>
                </c:pt>
                <c:pt idx="55">
                  <c:v>1.063818550526303</c:v>
                </c:pt>
                <c:pt idx="56">
                  <c:v>1.053501387278205</c:v>
                </c:pt>
                <c:pt idx="57">
                  <c:v>1.055575213684325</c:v>
                </c:pt>
                <c:pt idx="58">
                  <c:v>1.058161309542889</c:v>
                </c:pt>
                <c:pt idx="59">
                  <c:v>1.053086168814864</c:v>
                </c:pt>
                <c:pt idx="60">
                  <c:v>1.04745613472587</c:v>
                </c:pt>
                <c:pt idx="61">
                  <c:v>1.0508222871507</c:v>
                </c:pt>
                <c:pt idx="62">
                  <c:v>1.050768206807603</c:v>
                </c:pt>
                <c:pt idx="63">
                  <c:v>#N/A</c:v>
                </c:pt>
                <c:pt idx="64">
                  <c:v>#N/A</c:v>
                </c:pt>
                <c:pt idx="65">
                  <c:v>1.04692691474299</c:v>
                </c:pt>
                <c:pt idx="66">
                  <c:v>1.046621105595553</c:v>
                </c:pt>
                <c:pt idx="67">
                  <c:v>1.045341316533077</c:v>
                </c:pt>
                <c:pt idx="68">
                  <c:v>1.043484588835539</c:v>
                </c:pt>
                <c:pt idx="69">
                  <c:v>1.043893736312953</c:v>
                </c:pt>
                <c:pt idx="70">
                  <c:v>1.03718762457835</c:v>
                </c:pt>
                <c:pt idx="71">
                  <c:v>1.032106294180029</c:v>
                </c:pt>
                <c:pt idx="72">
                  <c:v>1.034690529717921</c:v>
                </c:pt>
                <c:pt idx="73">
                  <c:v>1.034758466161424</c:v>
                </c:pt>
                <c:pt idx="74">
                  <c:v>1.039162068295836</c:v>
                </c:pt>
                <c:pt idx="75">
                  <c:v>1.042263065230794</c:v>
                </c:pt>
                <c:pt idx="76">
                  <c:v>1.043206614011777</c:v>
                </c:pt>
                <c:pt idx="77">
                  <c:v>1.045718815748021</c:v>
                </c:pt>
                <c:pt idx="78">
                  <c:v>1.050953250677463</c:v>
                </c:pt>
                <c:pt idx="79">
                  <c:v>1.054979324974925</c:v>
                </c:pt>
                <c:pt idx="80">
                  <c:v>1.058979499361411</c:v>
                </c:pt>
                <c:pt idx="81">
                  <c:v>1.058025339245582</c:v>
                </c:pt>
                <c:pt idx="82">
                  <c:v>1.053216215493968</c:v>
                </c:pt>
                <c:pt idx="83">
                  <c:v>1.048280119098417</c:v>
                </c:pt>
                <c:pt idx="84">
                  <c:v>1.048140238341047</c:v>
                </c:pt>
                <c:pt idx="85">
                  <c:v>#N/A</c:v>
                </c:pt>
                <c:pt idx="86">
                  <c:v>1.038998394625469</c:v>
                </c:pt>
                <c:pt idx="87">
                  <c:v>1.035188414877437</c:v>
                </c:pt>
                <c:pt idx="88">
                  <c:v>1.027450169830494</c:v>
                </c:pt>
                <c:pt idx="89">
                  <c:v>1.0242105585723</c:v>
                </c:pt>
                <c:pt idx="90">
                  <c:v>1.019345440801778</c:v>
                </c:pt>
                <c:pt idx="91">
                  <c:v>1.026104379103266</c:v>
                </c:pt>
                <c:pt idx="92">
                  <c:v>1.035382079867032</c:v>
                </c:pt>
                <c:pt idx="93">
                  <c:v>1.0361423994174</c:v>
                </c:pt>
                <c:pt idx="94">
                  <c:v>1.032640601074666</c:v>
                </c:pt>
                <c:pt idx="95">
                  <c:v>1.035118976161332</c:v>
                </c:pt>
                <c:pt idx="96">
                  <c:v>1.020623336674577</c:v>
                </c:pt>
                <c:pt idx="97">
                  <c:v>1.005172834678875</c:v>
                </c:pt>
                <c:pt idx="98">
                  <c:v>0.988615772078927</c:v>
                </c:pt>
                <c:pt idx="99">
                  <c:v>0.972414444747997</c:v>
                </c:pt>
                <c:pt idx="100">
                  <c:v>0.982582627374338</c:v>
                </c:pt>
                <c:pt idx="101">
                  <c:v>0.978525415211224</c:v>
                </c:pt>
                <c:pt idx="102">
                  <c:v>0.972699869661076</c:v>
                </c:pt>
                <c:pt idx="103">
                  <c:v>0.951693417292106</c:v>
                </c:pt>
                <c:pt idx="104">
                  <c:v>0.932176761911061</c:v>
                </c:pt>
                <c:pt idx="105">
                  <c:v>0.912304414360562</c:v>
                </c:pt>
                <c:pt idx="106">
                  <c:v>0.916671032454717</c:v>
                </c:pt>
                <c:pt idx="107">
                  <c:v>0.91608495666549</c:v>
                </c:pt>
                <c:pt idx="108">
                  <c:v>0.937263817363048</c:v>
                </c:pt>
                <c:pt idx="109">
                  <c:v>0.933435129830477</c:v>
                </c:pt>
                <c:pt idx="110">
                  <c:v>0.91286791574196</c:v>
                </c:pt>
                <c:pt idx="111">
                  <c:v>0.917492086549576</c:v>
                </c:pt>
                <c:pt idx="112">
                  <c:v>0.908099624399876</c:v>
                </c:pt>
                <c:pt idx="113">
                  <c:v>0.907588789146345</c:v>
                </c:pt>
                <c:pt idx="114">
                  <c:v>0.928903461477642</c:v>
                </c:pt>
                <c:pt idx="115">
                  <c:v>0.929668981998309</c:v>
                </c:pt>
                <c:pt idx="116">
                  <c:v>0.934489698703868</c:v>
                </c:pt>
                <c:pt idx="117">
                  <c:v>0.91959545192287</c:v>
                </c:pt>
                <c:pt idx="118">
                  <c:v>0.916868729812485</c:v>
                </c:pt>
                <c:pt idx="119">
                  <c:v>0.921704134295776</c:v>
                </c:pt>
                <c:pt idx="120">
                  <c:v>0.931316234500896</c:v>
                </c:pt>
                <c:pt idx="121">
                  <c:v>0.950074470658952</c:v>
                </c:pt>
                <c:pt idx="122">
                  <c:v>0.946368860434152</c:v>
                </c:pt>
                <c:pt idx="123">
                  <c:v>0.950238205905627</c:v>
                </c:pt>
                <c:pt idx="124">
                  <c:v>0.948598529847694</c:v>
                </c:pt>
                <c:pt idx="125">
                  <c:v>0.937513062516051</c:v>
                </c:pt>
                <c:pt idx="126">
                  <c:v>0.91649946625604</c:v>
                </c:pt>
                <c:pt idx="127">
                  <c:v>0.934734250111781</c:v>
                </c:pt>
                <c:pt idx="128">
                  <c:v>0.934566379344386</c:v>
                </c:pt>
                <c:pt idx="129">
                  <c:v>0.938726743126074</c:v>
                </c:pt>
                <c:pt idx="130">
                  <c:v>0.94502226059395</c:v>
                </c:pt>
                <c:pt idx="131">
                  <c:v>0.951447527155961</c:v>
                </c:pt>
                <c:pt idx="132">
                  <c:v>0.949655789462959</c:v>
                </c:pt>
                <c:pt idx="133">
                  <c:v>0.94782357146606</c:v>
                </c:pt>
                <c:pt idx="134">
                  <c:v>0.94909532050447</c:v>
                </c:pt>
                <c:pt idx="135">
                  <c:v>0.934159617083427</c:v>
                </c:pt>
                <c:pt idx="136">
                  <c:v>0.932570757932643</c:v>
                </c:pt>
                <c:pt idx="137">
                  <c:v>0.927076351065566</c:v>
                </c:pt>
                <c:pt idx="138">
                  <c:v>0.925293898743806</c:v>
                </c:pt>
                <c:pt idx="139">
                  <c:v>0.92941242650819</c:v>
                </c:pt>
                <c:pt idx="140">
                  <c:v>0.929238139184086</c:v>
                </c:pt>
                <c:pt idx="141">
                  <c:v>0.920856232683621</c:v>
                </c:pt>
                <c:pt idx="142">
                  <c:v>0.912596383558716</c:v>
                </c:pt>
                <c:pt idx="143">
                  <c:v>0.912493400423761</c:v>
                </c:pt>
                <c:pt idx="144">
                  <c:v>0.921476562822716</c:v>
                </c:pt>
                <c:pt idx="145">
                  <c:v>0.936611248500605</c:v>
                </c:pt>
                <c:pt idx="146">
                  <c:v>0.946452322618826</c:v>
                </c:pt>
                <c:pt idx="147">
                  <c:v>0.945290790498212</c:v>
                </c:pt>
                <c:pt idx="148">
                  <c:v>0.952446975201368</c:v>
                </c:pt>
                <c:pt idx="149">
                  <c:v>0.957557570881376</c:v>
                </c:pt>
                <c:pt idx="150">
                  <c:v>0.966579566258638</c:v>
                </c:pt>
                <c:pt idx="151">
                  <c:v>0.9594068027737</c:v>
                </c:pt>
                <c:pt idx="152">
                  <c:v>0.941071115320805</c:v>
                </c:pt>
                <c:pt idx="153">
                  <c:v>0.942589594030612</c:v>
                </c:pt>
                <c:pt idx="154">
                  <c:v>0.939229835225452</c:v>
                </c:pt>
                <c:pt idx="155">
                  <c:v>0.93896259377763</c:v>
                </c:pt>
                <c:pt idx="156">
                  <c:v>0.934451817725853</c:v>
                </c:pt>
                <c:pt idx="157">
                  <c:v>0.930183479967692</c:v>
                </c:pt>
                <c:pt idx="158">
                  <c:v>0.920508356475603</c:v>
                </c:pt>
                <c:pt idx="159">
                  <c:v>0.907176411882431</c:v>
                </c:pt>
                <c:pt idx="160">
                  <c:v>0.897363245154848</c:v>
                </c:pt>
                <c:pt idx="161">
                  <c:v>#N/A</c:v>
                </c:pt>
                <c:pt idx="162">
                  <c:v>0.903218624788181</c:v>
                </c:pt>
                <c:pt idx="163">
                  <c:v>0.899805540455396</c:v>
                </c:pt>
                <c:pt idx="164">
                  <c:v>0.894433142389704</c:v>
                </c:pt>
                <c:pt idx="165">
                  <c:v>0.903647210817722</c:v>
                </c:pt>
                <c:pt idx="166">
                  <c:v>0.902888711907974</c:v>
                </c:pt>
                <c:pt idx="167">
                  <c:v>0.89977532923102</c:v>
                </c:pt>
                <c:pt idx="168">
                  <c:v>0.896628652149387</c:v>
                </c:pt>
                <c:pt idx="169">
                  <c:v>0.889653249344955</c:v>
                </c:pt>
                <c:pt idx="170">
                  <c:v>0.881810414632001</c:v>
                </c:pt>
                <c:pt idx="171">
                  <c:v>0.884377186613056</c:v>
                </c:pt>
                <c:pt idx="172">
                  <c:v>0.880382235406241</c:v>
                </c:pt>
                <c:pt idx="173">
                  <c:v>0.878791616254052</c:v>
                </c:pt>
                <c:pt idx="174">
                  <c:v>0.885232251397495</c:v>
                </c:pt>
                <c:pt idx="175">
                  <c:v>0.913756160270533</c:v>
                </c:pt>
                <c:pt idx="176">
                  <c:v>0.937690136290227</c:v>
                </c:pt>
                <c:pt idx="177">
                  <c:v>0.929847398782219</c:v>
                </c:pt>
                <c:pt idx="178">
                  <c:v>0.923100654046359</c:v>
                </c:pt>
                <c:pt idx="179">
                  <c:v>0.940480162698005</c:v>
                </c:pt>
                <c:pt idx="180">
                  <c:v>0.932533968711223</c:v>
                </c:pt>
                <c:pt idx="181">
                  <c:v>0.929337500672522</c:v>
                </c:pt>
                <c:pt idx="182">
                  <c:v>0.934473044119538</c:v>
                </c:pt>
                <c:pt idx="183">
                  <c:v>0.935496200427804</c:v>
                </c:pt>
                <c:pt idx="184">
                  <c:v>0.946149895857977</c:v>
                </c:pt>
                <c:pt idx="185">
                  <c:v>0.940722844299265</c:v>
                </c:pt>
                <c:pt idx="186">
                  <c:v>0.949194300229405</c:v>
                </c:pt>
                <c:pt idx="187">
                  <c:v>0.94336270254855</c:v>
                </c:pt>
                <c:pt idx="188">
                  <c:v>0.944537017043283</c:v>
                </c:pt>
                <c:pt idx="189">
                  <c:v>0.942698410235385</c:v>
                </c:pt>
                <c:pt idx="190">
                  <c:v>0.950126399145319</c:v>
                </c:pt>
                <c:pt idx="191">
                  <c:v>0.941307824456878</c:v>
                </c:pt>
                <c:pt idx="192">
                  <c:v>0.93462520124802</c:v>
                </c:pt>
                <c:pt idx="193">
                  <c:v>0.900211860729871</c:v>
                </c:pt>
                <c:pt idx="194">
                  <c:v>0.877029696380224</c:v>
                </c:pt>
                <c:pt idx="195">
                  <c:v>0.868761658220641</c:v>
                </c:pt>
                <c:pt idx="196">
                  <c:v>0.866948080179644</c:v>
                </c:pt>
                <c:pt idx="197">
                  <c:v>0.881485452996048</c:v>
                </c:pt>
                <c:pt idx="198">
                  <c:v>0.873610905938058</c:v>
                </c:pt>
                <c:pt idx="199">
                  <c:v>0.862161340649342</c:v>
                </c:pt>
                <c:pt idx="200">
                  <c:v>0.864196232217928</c:v>
                </c:pt>
                <c:pt idx="201">
                  <c:v>0.879218185759288</c:v>
                </c:pt>
                <c:pt idx="202">
                  <c:v>0.877228121817058</c:v>
                </c:pt>
                <c:pt idx="203">
                  <c:v>0.879355907117557</c:v>
                </c:pt>
                <c:pt idx="204">
                  <c:v>0.880961665536386</c:v>
                </c:pt>
                <c:pt idx="205">
                  <c:v>0.871375167012538</c:v>
                </c:pt>
                <c:pt idx="206">
                  <c:v>0.877526714979286</c:v>
                </c:pt>
                <c:pt idx="207">
                  <c:v>0.864867279562129</c:v>
                </c:pt>
                <c:pt idx="208">
                  <c:v>0.861736210273035</c:v>
                </c:pt>
                <c:pt idx="209">
                  <c:v>0.854154263155659</c:v>
                </c:pt>
                <c:pt idx="210">
                  <c:v>0.858566847925613</c:v>
                </c:pt>
                <c:pt idx="211">
                  <c:v>0.8443434712311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50012944"/>
        <c:axId val="-2029735456"/>
      </c:lineChart>
      <c:catAx>
        <c:axId val="-2096071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44707280"/>
        <c:crosses val="autoZero"/>
        <c:auto val="1"/>
        <c:lblAlgn val="ctr"/>
        <c:lblOffset val="100"/>
        <c:tickLblSkip val="20"/>
        <c:tickMarkSkip val="22"/>
        <c:noMultiLvlLbl val="0"/>
      </c:catAx>
      <c:valAx>
        <c:axId val="-2044707280"/>
        <c:scaling>
          <c:orientation val="minMax"/>
          <c:min val="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96071472"/>
        <c:crosses val="autoZero"/>
        <c:crossBetween val="between"/>
      </c:valAx>
      <c:valAx>
        <c:axId val="-2029735456"/>
        <c:scaling>
          <c:orientation val="minMax"/>
          <c:max val="1.2"/>
          <c:min val="0.8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50012944"/>
        <c:crosses val="max"/>
        <c:crossBetween val="between"/>
        <c:majorUnit val="0.1"/>
      </c:valAx>
      <c:catAx>
        <c:axId val="-205001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029735456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Data 14'!$B$1</c:f>
              <c:strCache>
                <c:ptCount val="1"/>
                <c:pt idx="0">
                  <c:v>Renzi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Data 14'!$A$2:$A$51</c:f>
              <c:numCache>
                <c:formatCode>mmm\-yy</c:formatCode>
                <c:ptCount val="50"/>
                <c:pt idx="0">
                  <c:v>41760.0</c:v>
                </c:pt>
                <c:pt idx="1">
                  <c:v>41791.0</c:v>
                </c:pt>
                <c:pt idx="2">
                  <c:v>41821.0</c:v>
                </c:pt>
                <c:pt idx="3">
                  <c:v>41883.0</c:v>
                </c:pt>
                <c:pt idx="4">
                  <c:v>41913.0</c:v>
                </c:pt>
                <c:pt idx="5">
                  <c:v>41944.0</c:v>
                </c:pt>
                <c:pt idx="6">
                  <c:v>41974.0</c:v>
                </c:pt>
                <c:pt idx="7">
                  <c:v>42005.0</c:v>
                </c:pt>
                <c:pt idx="8">
                  <c:v>42036.0</c:v>
                </c:pt>
                <c:pt idx="9">
                  <c:v>42064.0</c:v>
                </c:pt>
                <c:pt idx="10">
                  <c:v>42095.0</c:v>
                </c:pt>
                <c:pt idx="11">
                  <c:v>42125.0</c:v>
                </c:pt>
                <c:pt idx="12">
                  <c:v>42156.0</c:v>
                </c:pt>
                <c:pt idx="13">
                  <c:v>42186.0</c:v>
                </c:pt>
                <c:pt idx="14">
                  <c:v>42248.0</c:v>
                </c:pt>
                <c:pt idx="15">
                  <c:v>42278.0</c:v>
                </c:pt>
                <c:pt idx="16">
                  <c:v>42309.0</c:v>
                </c:pt>
                <c:pt idx="17">
                  <c:v>42339.0</c:v>
                </c:pt>
                <c:pt idx="18">
                  <c:v>42370.0</c:v>
                </c:pt>
                <c:pt idx="19">
                  <c:v>42401.0</c:v>
                </c:pt>
                <c:pt idx="20">
                  <c:v>42430.0</c:v>
                </c:pt>
                <c:pt idx="21">
                  <c:v>42461.0</c:v>
                </c:pt>
                <c:pt idx="22">
                  <c:v>42491.0</c:v>
                </c:pt>
                <c:pt idx="23">
                  <c:v>42522.0</c:v>
                </c:pt>
                <c:pt idx="24">
                  <c:v>42552.0</c:v>
                </c:pt>
                <c:pt idx="25">
                  <c:v>42614.0</c:v>
                </c:pt>
                <c:pt idx="26">
                  <c:v>42644.0</c:v>
                </c:pt>
                <c:pt idx="27">
                  <c:v>42675.0</c:v>
                </c:pt>
                <c:pt idx="28">
                  <c:v>42705.0</c:v>
                </c:pt>
                <c:pt idx="29">
                  <c:v>42736.0</c:v>
                </c:pt>
                <c:pt idx="30">
                  <c:v>42767.0</c:v>
                </c:pt>
                <c:pt idx="31">
                  <c:v>42795.0</c:v>
                </c:pt>
                <c:pt idx="32">
                  <c:v>42826.0</c:v>
                </c:pt>
                <c:pt idx="33">
                  <c:v>42856.0</c:v>
                </c:pt>
                <c:pt idx="34">
                  <c:v>42887.0</c:v>
                </c:pt>
                <c:pt idx="35">
                  <c:v>42917.0</c:v>
                </c:pt>
                <c:pt idx="36">
                  <c:v>42948.0</c:v>
                </c:pt>
                <c:pt idx="37">
                  <c:v>42979.0</c:v>
                </c:pt>
                <c:pt idx="38">
                  <c:v>43009.0</c:v>
                </c:pt>
                <c:pt idx="39">
                  <c:v>43040.0</c:v>
                </c:pt>
                <c:pt idx="40">
                  <c:v>43070.0</c:v>
                </c:pt>
                <c:pt idx="41">
                  <c:v>43101.0</c:v>
                </c:pt>
                <c:pt idx="42">
                  <c:v>43132.0</c:v>
                </c:pt>
                <c:pt idx="43">
                  <c:v>43160.0</c:v>
                </c:pt>
                <c:pt idx="44">
                  <c:v>43191.0</c:v>
                </c:pt>
                <c:pt idx="45">
                  <c:v>43221.0</c:v>
                </c:pt>
                <c:pt idx="46">
                  <c:v>43252.0</c:v>
                </c:pt>
                <c:pt idx="47">
                  <c:v>43282.0</c:v>
                </c:pt>
                <c:pt idx="48">
                  <c:v>43313.0</c:v>
                </c:pt>
                <c:pt idx="49">
                  <c:v>43344.0</c:v>
                </c:pt>
              </c:numCache>
            </c:numRef>
          </c:cat>
          <c:val>
            <c:numRef>
              <c:f>'Data 14'!$B$2:$B$51</c:f>
              <c:numCache>
                <c:formatCode>General</c:formatCode>
                <c:ptCount val="50"/>
                <c:pt idx="0">
                  <c:v>69.0</c:v>
                </c:pt>
                <c:pt idx="1">
                  <c:v>68.0</c:v>
                </c:pt>
                <c:pt idx="2">
                  <c:v>66.0</c:v>
                </c:pt>
                <c:pt idx="3">
                  <c:v>58.0</c:v>
                </c:pt>
                <c:pt idx="4">
                  <c:v>55.0</c:v>
                </c:pt>
                <c:pt idx="5">
                  <c:v>51.0</c:v>
                </c:pt>
                <c:pt idx="6">
                  <c:v>49.0</c:v>
                </c:pt>
                <c:pt idx="7">
                  <c:v>47.0</c:v>
                </c:pt>
                <c:pt idx="8">
                  <c:v>45.0</c:v>
                </c:pt>
                <c:pt idx="9">
                  <c:v>43.0</c:v>
                </c:pt>
                <c:pt idx="10">
                  <c:v>41.0</c:v>
                </c:pt>
                <c:pt idx="11">
                  <c:v>37.0</c:v>
                </c:pt>
                <c:pt idx="12">
                  <c:v>35.0</c:v>
                </c:pt>
                <c:pt idx="13">
                  <c:v>33.0</c:v>
                </c:pt>
                <c:pt idx="14">
                  <c:v>34.0</c:v>
                </c:pt>
                <c:pt idx="15">
                  <c:v>39.0</c:v>
                </c:pt>
                <c:pt idx="16">
                  <c:v>39.0</c:v>
                </c:pt>
                <c:pt idx="17">
                  <c:v>39.0</c:v>
                </c:pt>
                <c:pt idx="18">
                  <c:v>39.0</c:v>
                </c:pt>
                <c:pt idx="19">
                  <c:v>39.0</c:v>
                </c:pt>
                <c:pt idx="20">
                  <c:v>39.0</c:v>
                </c:pt>
                <c:pt idx="21">
                  <c:v>37.0</c:v>
                </c:pt>
                <c:pt idx="22">
                  <c:v>35.0</c:v>
                </c:pt>
                <c:pt idx="23">
                  <c:v>35.0</c:v>
                </c:pt>
                <c:pt idx="24">
                  <c:v>35.0</c:v>
                </c:pt>
                <c:pt idx="25">
                  <c:v>34.0</c:v>
                </c:pt>
                <c:pt idx="26">
                  <c:v>36.0</c:v>
                </c:pt>
                <c:pt idx="27">
                  <c:v>38.0</c:v>
                </c:pt>
                <c:pt idx="28">
                  <c:v>35.0</c:v>
                </c:pt>
                <c:pt idx="29">
                  <c:v>33.0</c:v>
                </c:pt>
                <c:pt idx="30">
                  <c:v>29.0</c:v>
                </c:pt>
                <c:pt idx="31">
                  <c:v>30.0</c:v>
                </c:pt>
                <c:pt idx="32">
                  <c:v>34.0</c:v>
                </c:pt>
                <c:pt idx="33">
                  <c:v>33.0</c:v>
                </c:pt>
                <c:pt idx="34">
                  <c:v>31.0</c:v>
                </c:pt>
                <c:pt idx="35">
                  <c:v>30.0</c:v>
                </c:pt>
                <c:pt idx="36">
                  <c:v>#N/A</c:v>
                </c:pt>
                <c:pt idx="37">
                  <c:v>28.0</c:v>
                </c:pt>
                <c:pt idx="38">
                  <c:v>22.0</c:v>
                </c:pt>
                <c:pt idx="39">
                  <c:v>21.0</c:v>
                </c:pt>
                <c:pt idx="40">
                  <c:v>23.0</c:v>
                </c:pt>
                <c:pt idx="41">
                  <c:v>23.0</c:v>
                </c:pt>
                <c:pt idx="42">
                  <c:v>#N/A</c:v>
                </c:pt>
                <c:pt idx="43">
                  <c:v>15.0</c:v>
                </c:pt>
                <c:pt idx="44">
                  <c:v>14.0</c:v>
                </c:pt>
                <c:pt idx="45">
                  <c:v>15.0</c:v>
                </c:pt>
                <c:pt idx="46">
                  <c:v>14.0</c:v>
                </c:pt>
                <c:pt idx="47">
                  <c:v>13.0</c:v>
                </c:pt>
                <c:pt idx="48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70B-4192-9255-44D50999E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0121792"/>
        <c:axId val="2130118144"/>
      </c:lineChart>
      <c:lineChart>
        <c:grouping val="standard"/>
        <c:varyColors val="0"/>
        <c:ser>
          <c:idx val="1"/>
          <c:order val="1"/>
          <c:tx>
            <c:strRef>
              <c:f>'Data 14'!$C$1</c:f>
              <c:strCache>
                <c:ptCount val="1"/>
                <c:pt idx="0">
                  <c:v>Macro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Data 14'!$A$35:$A$87</c:f>
              <c:numCache>
                <c:formatCode>mmm\-yy</c:formatCode>
                <c:ptCount val="53"/>
                <c:pt idx="0">
                  <c:v>42856.0</c:v>
                </c:pt>
                <c:pt idx="1">
                  <c:v>42887.0</c:v>
                </c:pt>
                <c:pt idx="2">
                  <c:v>42917.0</c:v>
                </c:pt>
                <c:pt idx="3">
                  <c:v>42948.0</c:v>
                </c:pt>
                <c:pt idx="4">
                  <c:v>42979.0</c:v>
                </c:pt>
                <c:pt idx="5">
                  <c:v>43009.0</c:v>
                </c:pt>
                <c:pt idx="6">
                  <c:v>43040.0</c:v>
                </c:pt>
                <c:pt idx="7">
                  <c:v>43070.0</c:v>
                </c:pt>
                <c:pt idx="8">
                  <c:v>43101.0</c:v>
                </c:pt>
                <c:pt idx="9">
                  <c:v>43132.0</c:v>
                </c:pt>
                <c:pt idx="10">
                  <c:v>43160.0</c:v>
                </c:pt>
                <c:pt idx="11">
                  <c:v>43191.0</c:v>
                </c:pt>
                <c:pt idx="12">
                  <c:v>43221.0</c:v>
                </c:pt>
                <c:pt idx="13">
                  <c:v>43252.0</c:v>
                </c:pt>
                <c:pt idx="14">
                  <c:v>43282.0</c:v>
                </c:pt>
                <c:pt idx="15">
                  <c:v>43313.0</c:v>
                </c:pt>
                <c:pt idx="16">
                  <c:v>43344.0</c:v>
                </c:pt>
                <c:pt idx="17">
                  <c:v>43374.0</c:v>
                </c:pt>
                <c:pt idx="18">
                  <c:v>43405.0</c:v>
                </c:pt>
                <c:pt idx="19">
                  <c:v>43435.0</c:v>
                </c:pt>
                <c:pt idx="20">
                  <c:v>43466.0</c:v>
                </c:pt>
                <c:pt idx="21">
                  <c:v>43497.0</c:v>
                </c:pt>
                <c:pt idx="22">
                  <c:v>43525.0</c:v>
                </c:pt>
                <c:pt idx="23">
                  <c:v>43556.0</c:v>
                </c:pt>
                <c:pt idx="24">
                  <c:v>43586.0</c:v>
                </c:pt>
                <c:pt idx="25">
                  <c:v>43617.0</c:v>
                </c:pt>
                <c:pt idx="26">
                  <c:v>43647.0</c:v>
                </c:pt>
                <c:pt idx="27">
                  <c:v>43678.0</c:v>
                </c:pt>
                <c:pt idx="28">
                  <c:v>43709.0</c:v>
                </c:pt>
                <c:pt idx="29">
                  <c:v>43739.0</c:v>
                </c:pt>
                <c:pt idx="30">
                  <c:v>43770.0</c:v>
                </c:pt>
                <c:pt idx="31">
                  <c:v>43800.0</c:v>
                </c:pt>
                <c:pt idx="32">
                  <c:v>43831.0</c:v>
                </c:pt>
                <c:pt idx="33">
                  <c:v>43862.0</c:v>
                </c:pt>
                <c:pt idx="34">
                  <c:v>43891.0</c:v>
                </c:pt>
                <c:pt idx="35">
                  <c:v>43922.0</c:v>
                </c:pt>
                <c:pt idx="36">
                  <c:v>43952.0</c:v>
                </c:pt>
                <c:pt idx="37">
                  <c:v>43983.0</c:v>
                </c:pt>
                <c:pt idx="38">
                  <c:v>44013.0</c:v>
                </c:pt>
                <c:pt idx="39">
                  <c:v>44044.0</c:v>
                </c:pt>
                <c:pt idx="40">
                  <c:v>44075.0</c:v>
                </c:pt>
                <c:pt idx="41">
                  <c:v>44105.0</c:v>
                </c:pt>
                <c:pt idx="42">
                  <c:v>44136.0</c:v>
                </c:pt>
                <c:pt idx="43">
                  <c:v>44166.0</c:v>
                </c:pt>
                <c:pt idx="44">
                  <c:v>44197.0</c:v>
                </c:pt>
                <c:pt idx="45">
                  <c:v>44228.0</c:v>
                </c:pt>
                <c:pt idx="46">
                  <c:v>44256.0</c:v>
                </c:pt>
                <c:pt idx="47">
                  <c:v>44287.0</c:v>
                </c:pt>
                <c:pt idx="48">
                  <c:v>44317.0</c:v>
                </c:pt>
                <c:pt idx="49">
                  <c:v>44348.0</c:v>
                </c:pt>
                <c:pt idx="50">
                  <c:v>44378.0</c:v>
                </c:pt>
                <c:pt idx="51">
                  <c:v>44409.0</c:v>
                </c:pt>
                <c:pt idx="52">
                  <c:v>44440.0</c:v>
                </c:pt>
              </c:numCache>
            </c:numRef>
          </c:cat>
          <c:val>
            <c:numRef>
              <c:f>'Data 14'!$C$35:$C$87</c:f>
              <c:numCache>
                <c:formatCode>General</c:formatCode>
                <c:ptCount val="53"/>
                <c:pt idx="0">
                  <c:v>62.0</c:v>
                </c:pt>
                <c:pt idx="1">
                  <c:v>64.0</c:v>
                </c:pt>
                <c:pt idx="2">
                  <c:v>54.0</c:v>
                </c:pt>
                <c:pt idx="3">
                  <c:v>40.0</c:v>
                </c:pt>
                <c:pt idx="4">
                  <c:v>45.0</c:v>
                </c:pt>
                <c:pt idx="5">
                  <c:v>42.0</c:v>
                </c:pt>
                <c:pt idx="6">
                  <c:v>46.0</c:v>
                </c:pt>
                <c:pt idx="7">
                  <c:v>52.0</c:v>
                </c:pt>
                <c:pt idx="8">
                  <c:v>50.0</c:v>
                </c:pt>
                <c:pt idx="9">
                  <c:v>44.0</c:v>
                </c:pt>
                <c:pt idx="10">
                  <c:v>42.0</c:v>
                </c:pt>
                <c:pt idx="11">
                  <c:v>44.0</c:v>
                </c:pt>
                <c:pt idx="12">
                  <c:v>41.0</c:v>
                </c:pt>
                <c:pt idx="13">
                  <c:v>40.0</c:v>
                </c:pt>
                <c:pt idx="14">
                  <c:v>39.0</c:v>
                </c:pt>
                <c:pt idx="15">
                  <c:v>34.0</c:v>
                </c:pt>
                <c:pt idx="16">
                  <c:v>29.0</c:v>
                </c:pt>
                <c:pt idx="17">
                  <c:v>29.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0112288"/>
        <c:axId val="2130114768"/>
      </c:lineChart>
      <c:dateAx>
        <c:axId val="2130121792"/>
        <c:scaling>
          <c:orientation val="minMax"/>
        </c:scaling>
        <c:delete val="0"/>
        <c:axPos val="b"/>
        <c:numFmt formatCode="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00206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118144"/>
        <c:crosses val="autoZero"/>
        <c:auto val="1"/>
        <c:lblOffset val="100"/>
        <c:baseTimeUnit val="months"/>
        <c:majorUnit val="12.0"/>
        <c:majorTimeUnit val="months"/>
        <c:minorUnit val="12.0"/>
      </c:dateAx>
      <c:valAx>
        <c:axId val="2130118144"/>
        <c:scaling>
          <c:orientation val="minMax"/>
          <c:max val="70.0"/>
          <c:min val="10.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121792"/>
        <c:crosses val="autoZero"/>
        <c:crossBetween val="midCat"/>
      </c:valAx>
      <c:valAx>
        <c:axId val="2130114768"/>
        <c:scaling>
          <c:orientation val="minMax"/>
          <c:max val="70.0"/>
          <c:min val="10.0"/>
        </c:scaling>
        <c:delete val="1"/>
        <c:axPos val="r"/>
        <c:numFmt formatCode="General" sourceLinked="1"/>
        <c:majorTickMark val="out"/>
        <c:minorTickMark val="none"/>
        <c:tickLblPos val="nextTo"/>
        <c:crossAx val="2130112288"/>
        <c:crosses val="max"/>
        <c:crossBetween val="midCat"/>
      </c:valAx>
      <c:dateAx>
        <c:axId val="2130112288"/>
        <c:scaling>
          <c:orientation val="minMax"/>
        </c:scaling>
        <c:delete val="0"/>
        <c:axPos val="t"/>
        <c:numFmt formatCode="mmm\ yyyy" sourceLinked="0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C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0114768"/>
        <c:crosses val="max"/>
        <c:auto val="1"/>
        <c:lblOffset val="100"/>
        <c:baseTimeUnit val="months"/>
        <c:majorUnit val="12.0"/>
        <c:majorTimeUnit val="months"/>
      </c:date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v>Inactive</c:v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Lit>
              <c:formatCode>General</c:formatCode>
              <c:ptCount val="26"/>
              <c:pt idx="0">
                <c:v>2016.0</c:v>
              </c:pt>
              <c:pt idx="1">
                <c:v>2007.0</c:v>
              </c:pt>
              <c:pt idx="3">
                <c:v>2016.0</c:v>
              </c:pt>
              <c:pt idx="4">
                <c:v>2007.0</c:v>
              </c:pt>
              <c:pt idx="6">
                <c:v>2016.0</c:v>
              </c:pt>
              <c:pt idx="7">
                <c:v>2007.0</c:v>
              </c:pt>
              <c:pt idx="9">
                <c:v>2016.0</c:v>
              </c:pt>
              <c:pt idx="10">
                <c:v>2007.0</c:v>
              </c:pt>
              <c:pt idx="12">
                <c:v>2016.0</c:v>
              </c:pt>
              <c:pt idx="13">
                <c:v>2007.0</c:v>
              </c:pt>
              <c:pt idx="15">
                <c:v>2016.0</c:v>
              </c:pt>
              <c:pt idx="16">
                <c:v>2007.0</c:v>
              </c:pt>
              <c:pt idx="18">
                <c:v>2016.0</c:v>
              </c:pt>
              <c:pt idx="19">
                <c:v>2007.0</c:v>
              </c:pt>
              <c:pt idx="21">
                <c:v>2016.0</c:v>
              </c:pt>
              <c:pt idx="22">
                <c:v>2007.0</c:v>
              </c:pt>
              <c:pt idx="24">
                <c:v>2016.0</c:v>
              </c:pt>
              <c:pt idx="25">
                <c:v>2007.0</c:v>
              </c:pt>
            </c:numLit>
          </c:cat>
          <c:val>
            <c:numLit>
              <c:formatCode>General</c:formatCode>
              <c:ptCount val="26"/>
              <c:pt idx="0">
                <c:v>4.1</c:v>
              </c:pt>
              <c:pt idx="3">
                <c:v>5.9</c:v>
              </c:pt>
              <c:pt idx="6">
                <c:v>4.7</c:v>
              </c:pt>
              <c:pt idx="9">
                <c:v>7.1</c:v>
              </c:pt>
              <c:pt idx="12">
                <c:v>4.9</c:v>
              </c:pt>
              <c:pt idx="15">
                <c:v>6.9</c:v>
              </c:pt>
              <c:pt idx="18">
                <c:v>6.0</c:v>
              </c:pt>
              <c:pt idx="21">
                <c:v>6.6</c:v>
              </c:pt>
              <c:pt idx="24">
                <c:v>13.8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A0B-4DC4-ADF2-AFD7A2CF2F08}"/>
            </c:ext>
          </c:extLst>
        </c:ser>
        <c:ser>
          <c:idx val="1"/>
          <c:order val="1"/>
          <c:tx>
            <c:v>Unemployed</c:v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Lit>
              <c:formatCode>General</c:formatCode>
              <c:ptCount val="26"/>
              <c:pt idx="0">
                <c:v>2016.0</c:v>
              </c:pt>
              <c:pt idx="1">
                <c:v>2007.0</c:v>
              </c:pt>
              <c:pt idx="3">
                <c:v>2016.0</c:v>
              </c:pt>
              <c:pt idx="4">
                <c:v>2007.0</c:v>
              </c:pt>
              <c:pt idx="6">
                <c:v>2016.0</c:v>
              </c:pt>
              <c:pt idx="7">
                <c:v>2007.0</c:v>
              </c:pt>
              <c:pt idx="9">
                <c:v>2016.0</c:v>
              </c:pt>
              <c:pt idx="10">
                <c:v>2007.0</c:v>
              </c:pt>
              <c:pt idx="12">
                <c:v>2016.0</c:v>
              </c:pt>
              <c:pt idx="13">
                <c:v>2007.0</c:v>
              </c:pt>
              <c:pt idx="15">
                <c:v>2016.0</c:v>
              </c:pt>
              <c:pt idx="16">
                <c:v>2007.0</c:v>
              </c:pt>
              <c:pt idx="18">
                <c:v>2016.0</c:v>
              </c:pt>
              <c:pt idx="19">
                <c:v>2007.0</c:v>
              </c:pt>
              <c:pt idx="21">
                <c:v>2016.0</c:v>
              </c:pt>
              <c:pt idx="22">
                <c:v>2007.0</c:v>
              </c:pt>
              <c:pt idx="24">
                <c:v>2016.0</c:v>
              </c:pt>
              <c:pt idx="25">
                <c:v>2007.0</c:v>
              </c:pt>
            </c:numLit>
          </c:cat>
          <c:val>
            <c:numLit>
              <c:formatCode>General</c:formatCode>
              <c:ptCount val="26"/>
              <c:pt idx="0">
                <c:v>2.2</c:v>
              </c:pt>
              <c:pt idx="3">
                <c:v>2.9</c:v>
              </c:pt>
              <c:pt idx="6">
                <c:v>4.2</c:v>
              </c:pt>
              <c:pt idx="9">
                <c:v>4.6</c:v>
              </c:pt>
              <c:pt idx="12">
                <c:v>7.9</c:v>
              </c:pt>
              <c:pt idx="15">
                <c:v>7.5</c:v>
              </c:pt>
              <c:pt idx="18">
                <c:v>12.1</c:v>
              </c:pt>
              <c:pt idx="21">
                <c:v>15.6</c:v>
              </c:pt>
              <c:pt idx="24">
                <c:v>10.5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A0B-4DC4-ADF2-AFD7A2CF2F08}"/>
            </c:ext>
          </c:extLst>
        </c:ser>
        <c:ser>
          <c:idx val="2"/>
          <c:order val="2"/>
          <c:tx>
            <c:v>Inactive</c:v>
          </c:tx>
          <c:spPr>
            <a:solidFill>
              <a:schemeClr val="tx1">
                <a:lumMod val="85000"/>
                <a:lumOff val="1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Lit>
              <c:formatCode>General</c:formatCode>
              <c:ptCount val="26"/>
              <c:pt idx="0">
                <c:v>2016.0</c:v>
              </c:pt>
              <c:pt idx="1">
                <c:v>2007.0</c:v>
              </c:pt>
              <c:pt idx="3">
                <c:v>2016.0</c:v>
              </c:pt>
              <c:pt idx="4">
                <c:v>2007.0</c:v>
              </c:pt>
              <c:pt idx="6">
                <c:v>2016.0</c:v>
              </c:pt>
              <c:pt idx="7">
                <c:v>2007.0</c:v>
              </c:pt>
              <c:pt idx="9">
                <c:v>2016.0</c:v>
              </c:pt>
              <c:pt idx="10">
                <c:v>2007.0</c:v>
              </c:pt>
              <c:pt idx="12">
                <c:v>2016.0</c:v>
              </c:pt>
              <c:pt idx="13">
                <c:v>2007.0</c:v>
              </c:pt>
              <c:pt idx="15">
                <c:v>2016.0</c:v>
              </c:pt>
              <c:pt idx="16">
                <c:v>2007.0</c:v>
              </c:pt>
              <c:pt idx="18">
                <c:v>2016.0</c:v>
              </c:pt>
              <c:pt idx="19">
                <c:v>2007.0</c:v>
              </c:pt>
              <c:pt idx="21">
                <c:v>2016.0</c:v>
              </c:pt>
              <c:pt idx="22">
                <c:v>2007.0</c:v>
              </c:pt>
              <c:pt idx="24">
                <c:v>2016.0</c:v>
              </c:pt>
              <c:pt idx="25">
                <c:v>2007.0</c:v>
              </c:pt>
            </c:numLit>
          </c:cat>
          <c:val>
            <c:numLit>
              <c:formatCode>General</c:formatCode>
              <c:ptCount val="26"/>
              <c:pt idx="1">
                <c:v>3.7</c:v>
              </c:pt>
              <c:pt idx="4">
                <c:v>6.0</c:v>
              </c:pt>
              <c:pt idx="7">
                <c:v>5.7</c:v>
              </c:pt>
              <c:pt idx="10">
                <c:v>5.2</c:v>
              </c:pt>
              <c:pt idx="13">
                <c:v>5.5</c:v>
              </c:pt>
              <c:pt idx="16">
                <c:v>6.2</c:v>
              </c:pt>
              <c:pt idx="19">
                <c:v>6.0</c:v>
              </c:pt>
              <c:pt idx="22">
                <c:v>7.2</c:v>
              </c:pt>
              <c:pt idx="25">
                <c:v>13.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A0B-4DC4-ADF2-AFD7A2CF2F08}"/>
            </c:ext>
          </c:extLst>
        </c:ser>
        <c:ser>
          <c:idx val="3"/>
          <c:order val="3"/>
          <c:tx>
            <c:v>Unemployed</c:v>
          </c:tx>
          <c:spPr>
            <a:solidFill>
              <a:schemeClr val="accent6">
                <a:lumMod val="75000"/>
              </a:schemeClr>
            </a:solidFill>
            <a:ln w="15875">
              <a:solidFill>
                <a:schemeClr val="tx1">
                  <a:lumMod val="95000"/>
                  <a:lumOff val="5000"/>
                </a:schemeClr>
              </a:solidFill>
            </a:ln>
            <a:effectLst/>
          </c:spPr>
          <c:invertIfNegative val="0"/>
          <c:cat>
            <c:numLit>
              <c:formatCode>General</c:formatCode>
              <c:ptCount val="26"/>
              <c:pt idx="0">
                <c:v>2016.0</c:v>
              </c:pt>
              <c:pt idx="1">
                <c:v>2007.0</c:v>
              </c:pt>
              <c:pt idx="3">
                <c:v>2016.0</c:v>
              </c:pt>
              <c:pt idx="4">
                <c:v>2007.0</c:v>
              </c:pt>
              <c:pt idx="6">
                <c:v>2016.0</c:v>
              </c:pt>
              <c:pt idx="7">
                <c:v>2007.0</c:v>
              </c:pt>
              <c:pt idx="9">
                <c:v>2016.0</c:v>
              </c:pt>
              <c:pt idx="10">
                <c:v>2007.0</c:v>
              </c:pt>
              <c:pt idx="12">
                <c:v>2016.0</c:v>
              </c:pt>
              <c:pt idx="13">
                <c:v>2007.0</c:v>
              </c:pt>
              <c:pt idx="15">
                <c:v>2016.0</c:v>
              </c:pt>
              <c:pt idx="16">
                <c:v>2007.0</c:v>
              </c:pt>
              <c:pt idx="18">
                <c:v>2016.0</c:v>
              </c:pt>
              <c:pt idx="19">
                <c:v>2007.0</c:v>
              </c:pt>
              <c:pt idx="21">
                <c:v>2016.0</c:v>
              </c:pt>
              <c:pt idx="22">
                <c:v>2007.0</c:v>
              </c:pt>
              <c:pt idx="24">
                <c:v>2016.0</c:v>
              </c:pt>
              <c:pt idx="25">
                <c:v>2007.0</c:v>
              </c:pt>
            </c:numLit>
          </c:cat>
          <c:val>
            <c:numLit>
              <c:formatCode>General</c:formatCode>
              <c:ptCount val="26"/>
              <c:pt idx="1">
                <c:v>1.2</c:v>
              </c:pt>
              <c:pt idx="4">
                <c:v>5.6</c:v>
              </c:pt>
              <c:pt idx="7">
                <c:v>3.7</c:v>
              </c:pt>
              <c:pt idx="10">
                <c:v>3.2</c:v>
              </c:pt>
              <c:pt idx="13">
                <c:v>7.2</c:v>
              </c:pt>
              <c:pt idx="16">
                <c:v>6.6</c:v>
              </c:pt>
              <c:pt idx="19">
                <c:v>12.1</c:v>
              </c:pt>
              <c:pt idx="22">
                <c:v>8.0</c:v>
              </c:pt>
              <c:pt idx="25">
                <c:v>5.7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A0B-4DC4-ADF2-AFD7A2CF2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871472"/>
        <c:axId val="2125867824"/>
      </c:barChart>
      <c:catAx>
        <c:axId val="21258714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867824"/>
        <c:crosses val="autoZero"/>
        <c:auto val="1"/>
        <c:lblAlgn val="ctr"/>
        <c:lblOffset val="100"/>
        <c:noMultiLvlLbl val="0"/>
      </c:catAx>
      <c:valAx>
        <c:axId val="2125867824"/>
        <c:scaling>
          <c:orientation val="minMax"/>
          <c:max val="25.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US"/>
                  <a:t>Percentage of population </a:t>
                </a:r>
              </a:p>
              <a:p>
                <a:pPr>
                  <a:defRPr/>
                </a:pPr>
                <a:r>
                  <a:rPr lang="en-US"/>
                  <a:t>aged 15 to 29 years old</a:t>
                </a:r>
              </a:p>
            </c:rich>
          </c:tx>
          <c:layout>
            <c:manualLayout>
              <c:xMode val="edge"/>
              <c:yMode val="edge"/>
              <c:x val="0.298220041282129"/>
              <c:y val="0.8215931288640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5871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209565765788393"/>
          <c:y val="0.921416517308738"/>
          <c:w val="0.573197645238384"/>
          <c:h val="0.056670771700701"/>
        </c:manualLayout>
      </c:layout>
      <c:overlay val="0"/>
      <c:spPr>
        <a:noFill/>
        <a:ln>
          <a:solidFill>
            <a:schemeClr val="tx1">
              <a:lumMod val="95000"/>
              <a:lumOff val="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96462671898905"/>
          <c:y val="0.035390564815631"/>
          <c:w val="0.863184579305449"/>
          <c:h val="0.859014620854722"/>
        </c:manualLayout>
      </c:layout>
      <c:lineChart>
        <c:grouping val="standard"/>
        <c:varyColors val="0"/>
        <c:ser>
          <c:idx val="0"/>
          <c:order val="0"/>
          <c:tx>
            <c:strRef>
              <c:f>'Data 15'!$B$2</c:f>
              <c:strCache>
                <c:ptCount val="1"/>
                <c:pt idx="0">
                  <c:v>China</c:v>
                </c:pt>
              </c:strCache>
            </c:strRef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B$3:$B$24</c:f>
              <c:numCache>
                <c:formatCode>General</c:formatCode>
                <c:ptCount val="22"/>
                <c:pt idx="0">
                  <c:v>0.062</c:v>
                </c:pt>
                <c:pt idx="1">
                  <c:v>0.044</c:v>
                </c:pt>
                <c:pt idx="2">
                  <c:v>0.053</c:v>
                </c:pt>
                <c:pt idx="3">
                  <c:v>0.054</c:v>
                </c:pt>
                <c:pt idx="4">
                  <c:v>0.067</c:v>
                </c:pt>
                <c:pt idx="5">
                  <c:v>0.091</c:v>
                </c:pt>
                <c:pt idx="6">
                  <c:v>0.16</c:v>
                </c:pt>
                <c:pt idx="7">
                  <c:v>0.248</c:v>
                </c:pt>
                <c:pt idx="8">
                  <c:v>0.25</c:v>
                </c:pt>
                <c:pt idx="9">
                  <c:v>0.363</c:v>
                </c:pt>
                <c:pt idx="10">
                  <c:v>0.355</c:v>
                </c:pt>
                <c:pt idx="11">
                  <c:v>0.582</c:v>
                </c:pt>
                <c:pt idx="12">
                  <c:v>0.66</c:v>
                </c:pt>
                <c:pt idx="13">
                  <c:v>1.075</c:v>
                </c:pt>
                <c:pt idx="14">
                  <c:v>1.487</c:v>
                </c:pt>
                <c:pt idx="15">
                  <c:v>2.299</c:v>
                </c:pt>
                <c:pt idx="16">
                  <c:v>2.703</c:v>
                </c:pt>
                <c:pt idx="17">
                  <c:v>3.805</c:v>
                </c:pt>
                <c:pt idx="18">
                  <c:v>4.373</c:v>
                </c:pt>
                <c:pt idx="19">
                  <c:v>4.327</c:v>
                </c:pt>
                <c:pt idx="20">
                  <c:v>4.814</c:v>
                </c:pt>
                <c:pt idx="21">
                  <c:v>6.1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809-4613-89B8-E0B9C95BEBFB}"/>
            </c:ext>
          </c:extLst>
        </c:ser>
        <c:ser>
          <c:idx val="1"/>
          <c:order val="1"/>
          <c:tx>
            <c:strRef>
              <c:f>'Data 15'!$C$2</c:f>
              <c:strCache>
                <c:ptCount val="1"/>
                <c:pt idx="0">
                  <c:v>Germany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C$3:$C$24</c:f>
              <c:numCache>
                <c:formatCode>General</c:formatCode>
                <c:ptCount val="22"/>
                <c:pt idx="0">
                  <c:v>5.605</c:v>
                </c:pt>
                <c:pt idx="1">
                  <c:v>5.697</c:v>
                </c:pt>
                <c:pt idx="2">
                  <c:v>5.715</c:v>
                </c:pt>
                <c:pt idx="3">
                  <c:v>6.981</c:v>
                </c:pt>
                <c:pt idx="4">
                  <c:v>7.025</c:v>
                </c:pt>
                <c:pt idx="5">
                  <c:v>7.34</c:v>
                </c:pt>
                <c:pt idx="6">
                  <c:v>7.533</c:v>
                </c:pt>
                <c:pt idx="7">
                  <c:v>7.617</c:v>
                </c:pt>
                <c:pt idx="8">
                  <c:v>7.83</c:v>
                </c:pt>
                <c:pt idx="9">
                  <c:v>7.104</c:v>
                </c:pt>
                <c:pt idx="10">
                  <c:v>6.009</c:v>
                </c:pt>
                <c:pt idx="11">
                  <c:v>6.569</c:v>
                </c:pt>
                <c:pt idx="12">
                  <c:v>6.083</c:v>
                </c:pt>
                <c:pt idx="13">
                  <c:v>5.966</c:v>
                </c:pt>
                <c:pt idx="14">
                  <c:v>5.957</c:v>
                </c:pt>
                <c:pt idx="15">
                  <c:v>7.826</c:v>
                </c:pt>
                <c:pt idx="16">
                  <c:v>7.184</c:v>
                </c:pt>
                <c:pt idx="17">
                  <c:v>8.064</c:v>
                </c:pt>
                <c:pt idx="18">
                  <c:v>8.835</c:v>
                </c:pt>
                <c:pt idx="19">
                  <c:v>9.425</c:v>
                </c:pt>
                <c:pt idx="20">
                  <c:v>9.174</c:v>
                </c:pt>
                <c:pt idx="21">
                  <c:v>8.8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809-4613-89B8-E0B9C95BEBFB}"/>
            </c:ext>
          </c:extLst>
        </c:ser>
        <c:ser>
          <c:idx val="2"/>
          <c:order val="2"/>
          <c:tx>
            <c:strRef>
              <c:f>'Data 15'!$D$2</c:f>
              <c:strCache>
                <c:ptCount val="1"/>
                <c:pt idx="0">
                  <c:v>France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D$3:$D$24</c:f>
              <c:numCache>
                <c:formatCode>General</c:formatCode>
                <c:ptCount val="22"/>
                <c:pt idx="0">
                  <c:v>2.437</c:v>
                </c:pt>
                <c:pt idx="1">
                  <c:v>2.373</c:v>
                </c:pt>
                <c:pt idx="2">
                  <c:v>2.463</c:v>
                </c:pt>
                <c:pt idx="3">
                  <c:v>2.905</c:v>
                </c:pt>
                <c:pt idx="4">
                  <c:v>2.977</c:v>
                </c:pt>
                <c:pt idx="5">
                  <c:v>2.788</c:v>
                </c:pt>
                <c:pt idx="6">
                  <c:v>2.833</c:v>
                </c:pt>
                <c:pt idx="7">
                  <c:v>2.764</c:v>
                </c:pt>
                <c:pt idx="8">
                  <c:v>2.656</c:v>
                </c:pt>
                <c:pt idx="9">
                  <c:v>2.274</c:v>
                </c:pt>
                <c:pt idx="10">
                  <c:v>1.807</c:v>
                </c:pt>
                <c:pt idx="11">
                  <c:v>2.254</c:v>
                </c:pt>
                <c:pt idx="12">
                  <c:v>1.951</c:v>
                </c:pt>
                <c:pt idx="13">
                  <c:v>2.016</c:v>
                </c:pt>
                <c:pt idx="14">
                  <c:v>1.949</c:v>
                </c:pt>
                <c:pt idx="15">
                  <c:v>2.583</c:v>
                </c:pt>
                <c:pt idx="16">
                  <c:v>2.508</c:v>
                </c:pt>
                <c:pt idx="17">
                  <c:v>2.742</c:v>
                </c:pt>
                <c:pt idx="18">
                  <c:v>2.969</c:v>
                </c:pt>
                <c:pt idx="19">
                  <c:v>3.087</c:v>
                </c:pt>
                <c:pt idx="20">
                  <c:v>2.964</c:v>
                </c:pt>
                <c:pt idx="21">
                  <c:v>2.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09-4613-89B8-E0B9C95BEBFB}"/>
            </c:ext>
          </c:extLst>
        </c:ser>
        <c:ser>
          <c:idx val="3"/>
          <c:order val="3"/>
          <c:tx>
            <c:strRef>
              <c:f>'Data 15'!$E$2</c:f>
              <c:strCache>
                <c:ptCount val="1"/>
                <c:pt idx="0">
                  <c:v>Italy</c:v>
                </c:pt>
              </c:strCache>
            </c:strRef>
          </c:tx>
          <c:spPr>
            <a:ln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E$3:$E$24</c:f>
              <c:numCache>
                <c:formatCode>General</c:formatCode>
                <c:ptCount val="22"/>
                <c:pt idx="0">
                  <c:v>0.983</c:v>
                </c:pt>
                <c:pt idx="1">
                  <c:v>1.091</c:v>
                </c:pt>
                <c:pt idx="2">
                  <c:v>1.08</c:v>
                </c:pt>
                <c:pt idx="3">
                  <c:v>1.345</c:v>
                </c:pt>
                <c:pt idx="4">
                  <c:v>1.229</c:v>
                </c:pt>
                <c:pt idx="5">
                  <c:v>1.365</c:v>
                </c:pt>
                <c:pt idx="6">
                  <c:v>1.309</c:v>
                </c:pt>
                <c:pt idx="7">
                  <c:v>1.349</c:v>
                </c:pt>
                <c:pt idx="8">
                  <c:v>1.327</c:v>
                </c:pt>
                <c:pt idx="9">
                  <c:v>1.186</c:v>
                </c:pt>
                <c:pt idx="10">
                  <c:v>0.905</c:v>
                </c:pt>
                <c:pt idx="11">
                  <c:v>1.007</c:v>
                </c:pt>
                <c:pt idx="12">
                  <c:v>0.864</c:v>
                </c:pt>
                <c:pt idx="13">
                  <c:v>0.876</c:v>
                </c:pt>
                <c:pt idx="14">
                  <c:v>0.881</c:v>
                </c:pt>
                <c:pt idx="15">
                  <c:v>1.079</c:v>
                </c:pt>
                <c:pt idx="16">
                  <c:v>1.02</c:v>
                </c:pt>
                <c:pt idx="17">
                  <c:v>1.097</c:v>
                </c:pt>
                <c:pt idx="18">
                  <c:v>1.379</c:v>
                </c:pt>
                <c:pt idx="19">
                  <c:v>1.371</c:v>
                </c:pt>
                <c:pt idx="20">
                  <c:v>1.346</c:v>
                </c:pt>
                <c:pt idx="21">
                  <c:v>1.14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09-4613-89B8-E0B9C95BEBFB}"/>
            </c:ext>
          </c:extLst>
        </c:ser>
        <c:ser>
          <c:idx val="4"/>
          <c:order val="4"/>
          <c:tx>
            <c:strRef>
              <c:f>'Data 15'!$F$2</c:f>
              <c:strCache>
                <c:ptCount val="1"/>
                <c:pt idx="0">
                  <c:v>Republic of Korea</c:v>
                </c:pt>
              </c:strCache>
            </c:strRef>
          </c:tx>
          <c:spPr>
            <a:ln>
              <a:solidFill>
                <a:schemeClr val="accent2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Data 15'!$A$3:$A$24</c:f>
              <c:strCache>
                <c:ptCount val="22"/>
                <c:pt idx="0">
                  <c:v>1995</c:v>
                </c:pt>
                <c:pt idx="1">
                  <c:v>96</c:v>
                </c:pt>
                <c:pt idx="2">
                  <c:v>97</c:v>
                </c:pt>
                <c:pt idx="3">
                  <c:v>98</c:v>
                </c:pt>
                <c:pt idx="4">
                  <c:v>99</c:v>
                </c:pt>
                <c:pt idx="5">
                  <c:v>2000</c:v>
                </c:pt>
                <c:pt idx="6">
                  <c:v>01</c:v>
                </c:pt>
                <c:pt idx="7">
                  <c:v>02</c:v>
                </c:pt>
                <c:pt idx="8">
                  <c:v>03</c:v>
                </c:pt>
                <c:pt idx="9">
                  <c:v>04</c:v>
                </c:pt>
                <c:pt idx="10">
                  <c:v>05</c:v>
                </c:pt>
                <c:pt idx="11">
                  <c:v>06</c:v>
                </c:pt>
                <c:pt idx="12">
                  <c:v>07</c:v>
                </c:pt>
                <c:pt idx="13">
                  <c:v>08</c:v>
                </c:pt>
                <c:pt idx="14">
                  <c:v>09</c:v>
                </c:pt>
                <c:pt idx="15">
                  <c:v>10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4</c:v>
                </c:pt>
                <c:pt idx="20">
                  <c:v>15</c:v>
                </c:pt>
                <c:pt idx="21">
                  <c:v>16</c:v>
                </c:pt>
              </c:strCache>
            </c:strRef>
          </c:cat>
          <c:val>
            <c:numRef>
              <c:f>'Data 15'!$F$3:$F$24</c:f>
              <c:numCache>
                <c:formatCode>General</c:formatCode>
                <c:ptCount val="22"/>
                <c:pt idx="0">
                  <c:v>1.145</c:v>
                </c:pt>
                <c:pt idx="1">
                  <c:v>1.466</c:v>
                </c:pt>
                <c:pt idx="2">
                  <c:v>1.85</c:v>
                </c:pt>
                <c:pt idx="3">
                  <c:v>3.186</c:v>
                </c:pt>
                <c:pt idx="4">
                  <c:v>3.485</c:v>
                </c:pt>
                <c:pt idx="5">
                  <c:v>3.217</c:v>
                </c:pt>
                <c:pt idx="6">
                  <c:v>3.414</c:v>
                </c:pt>
                <c:pt idx="7">
                  <c:v>3.626</c:v>
                </c:pt>
                <c:pt idx="8">
                  <c:v>3.731</c:v>
                </c:pt>
                <c:pt idx="9">
                  <c:v>4.165</c:v>
                </c:pt>
                <c:pt idx="10">
                  <c:v>4.082</c:v>
                </c:pt>
                <c:pt idx="11">
                  <c:v>5.505</c:v>
                </c:pt>
                <c:pt idx="12">
                  <c:v>5.921</c:v>
                </c:pt>
                <c:pt idx="13">
                  <c:v>7.153</c:v>
                </c:pt>
                <c:pt idx="14">
                  <c:v>8.29</c:v>
                </c:pt>
                <c:pt idx="15">
                  <c:v>10.804</c:v>
                </c:pt>
                <c:pt idx="16">
                  <c:v>11.018</c:v>
                </c:pt>
                <c:pt idx="17">
                  <c:v>11.458</c:v>
                </c:pt>
                <c:pt idx="18">
                  <c:v>12.338</c:v>
                </c:pt>
                <c:pt idx="19">
                  <c:v>13.8</c:v>
                </c:pt>
                <c:pt idx="20">
                  <c:v>14.968</c:v>
                </c:pt>
                <c:pt idx="21">
                  <c:v>16.0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809-4613-89B8-E0B9C95BE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0042480"/>
        <c:axId val="2130039088"/>
      </c:lineChart>
      <c:catAx>
        <c:axId val="213004248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003908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1300390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21300424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2270578792473"/>
          <c:y val="0.033270352750376"/>
          <c:w val="0.6673153535025"/>
          <c:h val="0.90607966828793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Data 3'!$B$1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DDE-4E64-92BD-A2A04B8338A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1DDE-4E64-92BD-A2A04B8338AC}"/>
              </c:ext>
            </c:extLst>
          </c:dPt>
          <c:cat>
            <c:strRef>
              <c:f>'Data 3'!$A$2:$A$27</c:f>
              <c:strCache>
                <c:ptCount val="26"/>
                <c:pt idx="0">
                  <c:v>2015</c:v>
                </c:pt>
                <c:pt idx="1">
                  <c:v>Netherlands 1998</c:v>
                </c:pt>
                <c:pt idx="3">
                  <c:v>2015</c:v>
                </c:pt>
                <c:pt idx="4">
                  <c:v>Germany 1998</c:v>
                </c:pt>
                <c:pt idx="6">
                  <c:v>2015</c:v>
                </c:pt>
                <c:pt idx="7">
                  <c:v>Austria 1998</c:v>
                </c:pt>
                <c:pt idx="9">
                  <c:v>2015</c:v>
                </c:pt>
                <c:pt idx="10">
                  <c:v>Finland 1998</c:v>
                </c:pt>
                <c:pt idx="12">
                  <c:v>2015</c:v>
                </c:pt>
                <c:pt idx="13">
                  <c:v>Portugal 1998</c:v>
                </c:pt>
                <c:pt idx="15">
                  <c:v>2015</c:v>
                </c:pt>
                <c:pt idx="16">
                  <c:v>France 1998</c:v>
                </c:pt>
                <c:pt idx="18">
                  <c:v>2015</c:v>
                </c:pt>
                <c:pt idx="19">
                  <c:v>Spain 1998</c:v>
                </c:pt>
                <c:pt idx="21">
                  <c:v>2015</c:v>
                </c:pt>
                <c:pt idx="22">
                  <c:v> Greece 1998</c:v>
                </c:pt>
                <c:pt idx="24">
                  <c:v>2015</c:v>
                </c:pt>
                <c:pt idx="25">
                  <c:v> Italy 1998</c:v>
                </c:pt>
              </c:strCache>
            </c:strRef>
          </c:cat>
          <c:val>
            <c:numRef>
              <c:f>'Data 3'!$B$2:$B$27</c:f>
              <c:numCache>
                <c:formatCode>General</c:formatCode>
                <c:ptCount val="26"/>
                <c:pt idx="0">
                  <c:v>1.859358578920365</c:v>
                </c:pt>
                <c:pt idx="3">
                  <c:v>1.751528412103652</c:v>
                </c:pt>
                <c:pt idx="7">
                  <c:v>1.779455989599227</c:v>
                </c:pt>
                <c:pt idx="10">
                  <c:v>2.045503824949265</c:v>
                </c:pt>
                <c:pt idx="13">
                  <c:v>1.207990616559985</c:v>
                </c:pt>
                <c:pt idx="16">
                  <c:v>1.287534877657889</c:v>
                </c:pt>
                <c:pt idx="19">
                  <c:v>1.387448161840437</c:v>
                </c:pt>
                <c:pt idx="22">
                  <c:v>0.795293763279915</c:v>
                </c:pt>
                <c:pt idx="25">
                  <c:v>0.7210669070482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DDE-4E64-92BD-A2A04B8338AC}"/>
            </c:ext>
          </c:extLst>
        </c:ser>
        <c:ser>
          <c:idx val="1"/>
          <c:order val="1"/>
          <c:tx>
            <c:strRef>
              <c:f>'Data 3'!$C$1</c:f>
              <c:strCache>
                <c:ptCount val="1"/>
                <c:pt idx="0">
                  <c:v>1998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1DDE-4E64-92BD-A2A04B8338AC}"/>
              </c:ext>
            </c:extLst>
          </c:dPt>
          <c:dPt>
            <c:idx val="4"/>
            <c:invertIfNegative val="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1DDE-4E64-92BD-A2A04B8338AC}"/>
              </c:ext>
            </c:extLst>
          </c:dPt>
          <c:cat>
            <c:strRef>
              <c:f>'Data 3'!$A$2:$A$27</c:f>
              <c:strCache>
                <c:ptCount val="26"/>
                <c:pt idx="0">
                  <c:v>2015</c:v>
                </c:pt>
                <c:pt idx="1">
                  <c:v>Netherlands 1998</c:v>
                </c:pt>
                <c:pt idx="3">
                  <c:v>2015</c:v>
                </c:pt>
                <c:pt idx="4">
                  <c:v>Germany 1998</c:v>
                </c:pt>
                <c:pt idx="6">
                  <c:v>2015</c:v>
                </c:pt>
                <c:pt idx="7">
                  <c:v>Austria 1998</c:v>
                </c:pt>
                <c:pt idx="9">
                  <c:v>2015</c:v>
                </c:pt>
                <c:pt idx="10">
                  <c:v>Finland 1998</c:v>
                </c:pt>
                <c:pt idx="12">
                  <c:v>2015</c:v>
                </c:pt>
                <c:pt idx="13">
                  <c:v>Portugal 1998</c:v>
                </c:pt>
                <c:pt idx="15">
                  <c:v>2015</c:v>
                </c:pt>
                <c:pt idx="16">
                  <c:v>France 1998</c:v>
                </c:pt>
                <c:pt idx="18">
                  <c:v>2015</c:v>
                </c:pt>
                <c:pt idx="19">
                  <c:v>Spain 1998</c:v>
                </c:pt>
                <c:pt idx="21">
                  <c:v>2015</c:v>
                </c:pt>
                <c:pt idx="22">
                  <c:v> Greece 1998</c:v>
                </c:pt>
                <c:pt idx="24">
                  <c:v>2015</c:v>
                </c:pt>
                <c:pt idx="25">
                  <c:v> Italy 1998</c:v>
                </c:pt>
              </c:strCache>
            </c:strRef>
          </c:cat>
          <c:val>
            <c:numRef>
              <c:f>'Data 3'!$C$2:$C$27</c:f>
              <c:numCache>
                <c:formatCode>General</c:formatCode>
                <c:ptCount val="26"/>
                <c:pt idx="1">
                  <c:v>1.991250813007355</c:v>
                </c:pt>
                <c:pt idx="4">
                  <c:v>1.730459749698637</c:v>
                </c:pt>
                <c:pt idx="6">
                  <c:v>1.561670750379562</c:v>
                </c:pt>
                <c:pt idx="9">
                  <c:v>2.00199592113495</c:v>
                </c:pt>
                <c:pt idx="12">
                  <c:v>1.058709949254991</c:v>
                </c:pt>
                <c:pt idx="15">
                  <c:v>1.320994436740875</c:v>
                </c:pt>
                <c:pt idx="18">
                  <c:v>0.836338564753533</c:v>
                </c:pt>
                <c:pt idx="21">
                  <c:v>0.189680263400078</c:v>
                </c:pt>
                <c:pt idx="24">
                  <c:v>0.3471745308488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1DDE-4E64-92BD-A2A04B833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9296560"/>
        <c:axId val="2129300240"/>
      </c:barChart>
      <c:catAx>
        <c:axId val="2129296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300240"/>
        <c:crosses val="autoZero"/>
        <c:auto val="1"/>
        <c:lblAlgn val="ctr"/>
        <c:lblOffset val="100"/>
        <c:noMultiLvlLbl val="0"/>
      </c:catAx>
      <c:valAx>
        <c:axId val="212930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296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480105785101"/>
          <c:y val="0.0547715799527392"/>
          <c:w val="0.836341487747376"/>
          <c:h val="0.756378931751825"/>
        </c:manualLayout>
      </c:layout>
      <c:scatterChart>
        <c:scatterStyle val="lineMarker"/>
        <c:varyColors val="0"/>
        <c:ser>
          <c:idx val="0"/>
          <c:order val="0"/>
          <c:spPr>
            <a:ln w="3175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Austria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Belgiu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00889126922868239"/>
                  <c:y val="0.0042131984579030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enmark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Fin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en-US"/>
                      <a:t>Franc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0.0155597211501942"/>
                  <c:y val="-0.029492389205321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German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en-US"/>
                      <a:t>Greec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Ireland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8"/>
              <c:layout>
                <c:manualLayout>
                  <c:x val="-0.00889126922868243"/>
                  <c:y val="-0.037918786121127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taly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Netherland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0"/>
              <c:layout>
                <c:manualLayout>
                  <c:x val="-0.0266738076860472"/>
                  <c:y val="-0.029492389205321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rtug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Spai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2"/>
              <c:layout>
                <c:manualLayout>
                  <c:x val="0.0"/>
                  <c:y val="-0.050558381494836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wede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United Kingdo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4"/>
              <c:layout>
                <c:manualLayout>
                  <c:x val="-0.0400106240165784"/>
                  <c:y val="0.033705587663224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nited States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383185699759"/>
                      <c:h val="0.0911948464952658"/>
                    </c:manualLayout>
                  </c15:layout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Data 4'!$B$2:$B$16</c:f>
              <c:numCache>
                <c:formatCode>0.0</c:formatCode>
                <c:ptCount val="15"/>
                <c:pt idx="0">
                  <c:v>1.658547076628963</c:v>
                </c:pt>
                <c:pt idx="1">
                  <c:v>1.794750188078064</c:v>
                </c:pt>
                <c:pt idx="2">
                  <c:v>1.889139975395461</c:v>
                </c:pt>
                <c:pt idx="3">
                  <c:v>2.623163265306122</c:v>
                </c:pt>
                <c:pt idx="4">
                  <c:v>2.135487328234877</c:v>
                </c:pt>
                <c:pt idx="5">
                  <c:v>2.178797106385575</c:v>
                </c:pt>
                <c:pt idx="6">
                  <c:v>0.429106442332839</c:v>
                </c:pt>
                <c:pt idx="7">
                  <c:v>1.243257892460718</c:v>
                </c:pt>
                <c:pt idx="8">
                  <c:v>0.989943754759742</c:v>
                </c:pt>
                <c:pt idx="9">
                  <c:v>1.865427718106094</c:v>
                </c:pt>
                <c:pt idx="10">
                  <c:v>0.563582454083626</c:v>
                </c:pt>
                <c:pt idx="11">
                  <c:v>0.779635363381913</c:v>
                </c:pt>
                <c:pt idx="12">
                  <c:v>3.319356546457613</c:v>
                </c:pt>
                <c:pt idx="13">
                  <c:v>1.65894350813252</c:v>
                </c:pt>
                <c:pt idx="14">
                  <c:v>2.470907216446942</c:v>
                </c:pt>
              </c:numCache>
            </c:numRef>
          </c:xVal>
          <c:yVal>
            <c:numRef>
              <c:f>'Data 4'!$C$2:$C$16</c:f>
              <c:numCache>
                <c:formatCode>General</c:formatCode>
                <c:ptCount val="15"/>
                <c:pt idx="0">
                  <c:v>3.08694737559558</c:v>
                </c:pt>
                <c:pt idx="1">
                  <c:v>2.48616517637225</c:v>
                </c:pt>
                <c:pt idx="2">
                  <c:v>2.87125319826793</c:v>
                </c:pt>
                <c:pt idx="3">
                  <c:v>2.74645113151321</c:v>
                </c:pt>
                <c:pt idx="4">
                  <c:v>2.24775882885264</c:v>
                </c:pt>
                <c:pt idx="5">
                  <c:v>2.93949460091284</c:v>
                </c:pt>
                <c:pt idx="6">
                  <c:v>0.99488939361042</c:v>
                </c:pt>
                <c:pt idx="7">
                  <c:v>1.17680956136734</c:v>
                </c:pt>
                <c:pt idx="8">
                  <c:v>1.28598469476284</c:v>
                </c:pt>
                <c:pt idx="9">
                  <c:v>2.03247462075228</c:v>
                </c:pt>
                <c:pt idx="10">
                  <c:v>1.2677970719844</c:v>
                </c:pt>
                <c:pt idx="11">
                  <c:v>1.1896949724726</c:v>
                </c:pt>
                <c:pt idx="12">
                  <c:v>3.25490226348426</c:v>
                </c:pt>
                <c:pt idx="13">
                  <c:v>1.6884742152415</c:v>
                </c:pt>
                <c:pt idx="14">
                  <c:v>2.74417936612978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8506304"/>
        <c:axId val="2128511776"/>
      </c:scatterChart>
      <c:valAx>
        <c:axId val="21285063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GB" sz="1100" b="0" i="0" baseline="0">
                    <a:solidFill>
                      <a:schemeClr val="tx1"/>
                    </a:solidFill>
                    <a:effectLst/>
                  </a:rPr>
                  <a:t>R&amp;D/GDP ratio (percent) in 1997</a:t>
                </a:r>
                <a:endParaRPr lang="en-GB" sz="1100">
                  <a:solidFill>
                    <a:schemeClr val="tx1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352823590567553"/>
              <c:y val="0.9088051535047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8511776"/>
        <c:crosses val="autoZero"/>
        <c:crossBetween val="midCat"/>
      </c:valAx>
      <c:valAx>
        <c:axId val="212851177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Times New Roman" charset="0"/>
                    <a:ea typeface="Times New Roman" charset="0"/>
                    <a:cs typeface="Times New Roman" charset="0"/>
                  </a:defRPr>
                </a:pPr>
                <a:r>
                  <a:rPr lang="en-GB" sz="1100" b="0" i="0" baseline="0">
                    <a:solidFill>
                      <a:schemeClr val="tx1"/>
                    </a:solidFill>
                    <a:effectLst/>
                  </a:rPr>
                  <a:t>R&amp;D/GDP ratio (percent) in 2016 </a:t>
                </a:r>
                <a:endParaRPr lang="en-GB" sz="1100">
                  <a:solidFill>
                    <a:schemeClr val="tx1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0155597211501942"/>
              <c:y val="0.134550649114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Times New Roman" charset="0"/>
                  <a:ea typeface="Times New Roman" charset="0"/>
                  <a:cs typeface="Times New Roman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85063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United States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1999.0</c:v>
              </c:pt>
              <c:pt idx="1">
                <c:v>2007.0</c:v>
              </c:pt>
              <c:pt idx="2">
                <c:v>2016.0</c:v>
              </c:pt>
            </c:numLit>
          </c:cat>
          <c:val>
            <c:numLit>
              <c:formatCode>0.0000</c:formatCode>
              <c:ptCount val="3"/>
              <c:pt idx="0">
                <c:v>10.23191726968561</c:v>
              </c:pt>
              <c:pt idx="1">
                <c:v>7.569657868414906</c:v>
              </c:pt>
              <c:pt idx="2">
                <c:v>8.87092661106245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DFB-426C-8F32-BA47C9A8301C}"/>
            </c:ext>
          </c:extLst>
        </c:ser>
        <c:ser>
          <c:idx val="1"/>
          <c:order val="1"/>
          <c:tx>
            <c:v>China</c:v>
          </c:tx>
          <c:spPr>
            <a:ln w="28575" cap="rnd">
              <a:solidFill>
                <a:schemeClr val="accent5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1999.0</c:v>
              </c:pt>
              <c:pt idx="1">
                <c:v>2007.0</c:v>
              </c:pt>
              <c:pt idx="2">
                <c:v>2016.0</c:v>
              </c:pt>
            </c:numLit>
          </c:cat>
          <c:val>
            <c:numLit>
              <c:formatCode>0.0000</c:formatCode>
              <c:ptCount val="3"/>
              <c:pt idx="0">
                <c:v>1.378398502025818</c:v>
              </c:pt>
              <c:pt idx="1">
                <c:v>3.10216511040784</c:v>
              </c:pt>
              <c:pt idx="2">
                <c:v>6.370546862407934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DFB-426C-8F32-BA47C9A8301C}"/>
            </c:ext>
          </c:extLst>
        </c:ser>
        <c:ser>
          <c:idx val="2"/>
          <c:order val="2"/>
          <c:tx>
            <c:v>France</c:v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1999.0</c:v>
              </c:pt>
              <c:pt idx="1">
                <c:v>2007.0</c:v>
              </c:pt>
              <c:pt idx="2">
                <c:v>2016.0</c:v>
              </c:pt>
            </c:numLit>
          </c:cat>
          <c:val>
            <c:numLit>
              <c:formatCode>0.0000</c:formatCode>
              <c:ptCount val="3"/>
              <c:pt idx="0">
                <c:v>11.4899953591483</c:v>
              </c:pt>
              <c:pt idx="1">
                <c:v>9.49966381333075</c:v>
              </c:pt>
              <c:pt idx="2">
                <c:v>8.388266090841171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DFB-426C-8F32-BA47C9A8301C}"/>
            </c:ext>
          </c:extLst>
        </c:ser>
        <c:ser>
          <c:idx val="3"/>
          <c:order val="3"/>
          <c:tx>
            <c:v>Italy</c:v>
          </c:tx>
          <c:spPr>
            <a:ln w="28575" cap="rnd">
              <a:solidFill>
                <a:schemeClr val="accent3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1999.0</c:v>
              </c:pt>
              <c:pt idx="1">
                <c:v>2007.0</c:v>
              </c:pt>
              <c:pt idx="2">
                <c:v>2016.0</c:v>
              </c:pt>
            </c:numLit>
          </c:cat>
          <c:val>
            <c:numLit>
              <c:formatCode>0.0000</c:formatCode>
              <c:ptCount val="3"/>
              <c:pt idx="0">
                <c:v>7.465160223785046</c:v>
              </c:pt>
              <c:pt idx="1">
                <c:v>6.673683791008794</c:v>
              </c:pt>
              <c:pt idx="2">
                <c:v>5.0765637359656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DFB-426C-8F32-BA47C9A8301C}"/>
            </c:ext>
          </c:extLst>
        </c:ser>
        <c:ser>
          <c:idx val="4"/>
          <c:order val="4"/>
          <c:tx>
            <c:v>Poland, Hungary and Czech Republic</c:v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1999.0</c:v>
              </c:pt>
              <c:pt idx="1">
                <c:v>2007.0</c:v>
              </c:pt>
              <c:pt idx="2">
                <c:v>2016.0</c:v>
              </c:pt>
            </c:numLit>
          </c:cat>
          <c:val>
            <c:numLit>
              <c:formatCode>0.0000</c:formatCode>
              <c:ptCount val="3"/>
              <c:pt idx="0">
                <c:v>6.140615258371695</c:v>
              </c:pt>
              <c:pt idx="1">
                <c:v>8.255261171393601</c:v>
              </c:pt>
              <c:pt idx="2">
                <c:v>9.574959451146153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DFB-426C-8F32-BA47C9A83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9364544"/>
        <c:axId val="2129368144"/>
      </c:lineChart>
      <c:catAx>
        <c:axId val="212936454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95000"/>
                <a:lumOff val="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368144"/>
        <c:crosses val="autoZero"/>
        <c:auto val="1"/>
        <c:lblAlgn val="ctr"/>
        <c:lblOffset val="100"/>
        <c:noMultiLvlLbl val="0"/>
      </c:catAx>
      <c:valAx>
        <c:axId val="21293681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95000"/>
                <a:lumOff val="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293645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ata 6'!$A$4</c:f>
              <c:strCache>
                <c:ptCount val="1"/>
                <c:pt idx="0">
                  <c:v>2001-16 Chang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Data 6'!$B$1:$D$1</c:f>
              <c:strCache>
                <c:ptCount val="3"/>
                <c:pt idx="0">
                  <c:v>Italy</c:v>
                </c:pt>
                <c:pt idx="1">
                  <c:v>France</c:v>
                </c:pt>
                <c:pt idx="2">
                  <c:v>Germany</c:v>
                </c:pt>
              </c:strCache>
            </c:strRef>
          </c:cat>
          <c:val>
            <c:numRef>
              <c:f>'Data 6'!$B$4:$D$4</c:f>
              <c:numCache>
                <c:formatCode>General</c:formatCode>
                <c:ptCount val="3"/>
                <c:pt idx="0">
                  <c:v>-38.4981379186688</c:v>
                </c:pt>
                <c:pt idx="1">
                  <c:v>-24.26266142168285</c:v>
                </c:pt>
                <c:pt idx="2">
                  <c:v>-11.618676665459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3C5-446E-9C17-C3E43E04D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28567968"/>
        <c:axId val="2128570896"/>
      </c:barChart>
      <c:catAx>
        <c:axId val="2128567968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high"/>
        <c:crossAx val="2128570896"/>
        <c:crosses val="autoZero"/>
        <c:auto val="1"/>
        <c:lblAlgn val="ctr"/>
        <c:lblOffset val="100"/>
        <c:noMultiLvlLbl val="0"/>
      </c:catAx>
      <c:valAx>
        <c:axId val="2128570896"/>
        <c:scaling>
          <c:orientation val="minMax"/>
          <c:min val="-40.0"/>
        </c:scaling>
        <c:delete val="0"/>
        <c:axPos val="l"/>
        <c:numFmt formatCode="#,##0" sourceLinked="0"/>
        <c:majorTickMark val="out"/>
        <c:minorTickMark val="none"/>
        <c:tickLblPos val="nextTo"/>
        <c:crossAx val="21285679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chemeClr val="tx1">
              <a:lumMod val="65000"/>
              <a:lumOff val="35000"/>
            </a:schemeClr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US</c:v>
          </c:tx>
          <c:spPr>
            <a:ln w="28575">
              <a:solidFill>
                <a:schemeClr val="accent5"/>
              </a:solidFill>
            </a:ln>
          </c:spPr>
          <c:marker>
            <c:symbol val="none"/>
          </c:marker>
          <c:cat>
            <c:strLit>
              <c:ptCount val="74"/>
              <c:pt idx="0">
                <c:v>Jun 2012</c:v>
              </c:pt>
              <c:pt idx="1">
                <c:v>Jul 12</c:v>
              </c:pt>
              <c:pt idx="2">
                <c:v>Aug 12</c:v>
              </c:pt>
              <c:pt idx="3">
                <c:v>Sep 12</c:v>
              </c:pt>
              <c:pt idx="4">
                <c:v>Oct 12</c:v>
              </c:pt>
              <c:pt idx="5">
                <c:v>Nov 12</c:v>
              </c:pt>
              <c:pt idx="6">
                <c:v>Dec 12</c:v>
              </c:pt>
              <c:pt idx="7">
                <c:v>Jan 13</c:v>
              </c:pt>
              <c:pt idx="8">
                <c:v>Feb 13</c:v>
              </c:pt>
              <c:pt idx="9">
                <c:v>Mar 13</c:v>
              </c:pt>
              <c:pt idx="10">
                <c:v>Apr 13</c:v>
              </c:pt>
              <c:pt idx="11">
                <c:v>May 13</c:v>
              </c:pt>
              <c:pt idx="12">
                <c:v>Jun 13</c:v>
              </c:pt>
              <c:pt idx="13">
                <c:v>Jul 13</c:v>
              </c:pt>
              <c:pt idx="14">
                <c:v>Aug 13</c:v>
              </c:pt>
              <c:pt idx="15">
                <c:v>Sep 13</c:v>
              </c:pt>
              <c:pt idx="16">
                <c:v>Oct 13</c:v>
              </c:pt>
              <c:pt idx="17">
                <c:v>Nov 13</c:v>
              </c:pt>
              <c:pt idx="18">
                <c:v>Dec 13</c:v>
              </c:pt>
              <c:pt idx="19">
                <c:v>Jan 14</c:v>
              </c:pt>
              <c:pt idx="20">
                <c:v>Feb 14</c:v>
              </c:pt>
              <c:pt idx="21">
                <c:v>Mar 14</c:v>
              </c:pt>
              <c:pt idx="22">
                <c:v>Apr 14</c:v>
              </c:pt>
              <c:pt idx="23">
                <c:v>May 14</c:v>
              </c:pt>
              <c:pt idx="24">
                <c:v>Jun 14</c:v>
              </c:pt>
              <c:pt idx="25">
                <c:v>Jul 14</c:v>
              </c:pt>
              <c:pt idx="26">
                <c:v>Aug 14</c:v>
              </c:pt>
              <c:pt idx="27">
                <c:v>Sep 14</c:v>
              </c:pt>
              <c:pt idx="28">
                <c:v>Oct 14</c:v>
              </c:pt>
              <c:pt idx="29">
                <c:v>Nov 14</c:v>
              </c:pt>
              <c:pt idx="30">
                <c:v>Dec 14</c:v>
              </c:pt>
              <c:pt idx="31">
                <c:v>Jan 15</c:v>
              </c:pt>
              <c:pt idx="32">
                <c:v>Feb 15</c:v>
              </c:pt>
              <c:pt idx="33">
                <c:v>Mar 15</c:v>
              </c:pt>
              <c:pt idx="34">
                <c:v>Apr 15</c:v>
              </c:pt>
              <c:pt idx="35">
                <c:v>May 15</c:v>
              </c:pt>
              <c:pt idx="36">
                <c:v>Jun 15</c:v>
              </c:pt>
              <c:pt idx="37">
                <c:v>Jul 15</c:v>
              </c:pt>
              <c:pt idx="38">
                <c:v>Aug 15</c:v>
              </c:pt>
              <c:pt idx="39">
                <c:v>Sep 15</c:v>
              </c:pt>
              <c:pt idx="40">
                <c:v>Oct 15</c:v>
              </c:pt>
              <c:pt idx="41">
                <c:v>Nov 15</c:v>
              </c:pt>
              <c:pt idx="42">
                <c:v>Dec 15</c:v>
              </c:pt>
              <c:pt idx="43">
                <c:v>Jan 16</c:v>
              </c:pt>
              <c:pt idx="44">
                <c:v>Feb 16</c:v>
              </c:pt>
              <c:pt idx="45">
                <c:v>Mar 16</c:v>
              </c:pt>
              <c:pt idx="46">
                <c:v>Apr 16</c:v>
              </c:pt>
              <c:pt idx="47">
                <c:v>May 16</c:v>
              </c:pt>
              <c:pt idx="48">
                <c:v>Jun 16</c:v>
              </c:pt>
              <c:pt idx="49">
                <c:v>Jul 16</c:v>
              </c:pt>
              <c:pt idx="50">
                <c:v>Aug 16</c:v>
              </c:pt>
              <c:pt idx="51">
                <c:v>Sep 16</c:v>
              </c:pt>
              <c:pt idx="52">
                <c:v>Oct 16</c:v>
              </c:pt>
              <c:pt idx="53">
                <c:v>Nov 16</c:v>
              </c:pt>
              <c:pt idx="54">
                <c:v>Dec 16</c:v>
              </c:pt>
              <c:pt idx="55">
                <c:v>Jan 17</c:v>
              </c:pt>
              <c:pt idx="56">
                <c:v>Feb 17</c:v>
              </c:pt>
              <c:pt idx="57">
                <c:v>Mar 17</c:v>
              </c:pt>
              <c:pt idx="58">
                <c:v>Apr 17</c:v>
              </c:pt>
              <c:pt idx="59">
                <c:v>May 17</c:v>
              </c:pt>
              <c:pt idx="60">
                <c:v>Jun 17</c:v>
              </c:pt>
              <c:pt idx="61">
                <c:v>Jul 17</c:v>
              </c:pt>
              <c:pt idx="62">
                <c:v>Aug 17</c:v>
              </c:pt>
              <c:pt idx="63">
                <c:v>Sep 17</c:v>
              </c:pt>
              <c:pt idx="64">
                <c:v>Oct 17</c:v>
              </c:pt>
              <c:pt idx="65">
                <c:v>Nov 17</c:v>
              </c:pt>
              <c:pt idx="66">
                <c:v>Dec 17</c:v>
              </c:pt>
              <c:pt idx="67">
                <c:v>Jan 18</c:v>
              </c:pt>
              <c:pt idx="68">
                <c:v>Feb 18</c:v>
              </c:pt>
              <c:pt idx="69">
                <c:v>Mar 18</c:v>
              </c:pt>
              <c:pt idx="70">
                <c:v>Apr 18</c:v>
              </c:pt>
              <c:pt idx="71">
                <c:v>May 18</c:v>
              </c:pt>
              <c:pt idx="72">
                <c:v>Jun 18</c:v>
              </c:pt>
              <c:pt idx="73">
                <c:v>Jul 18</c:v>
              </c:pt>
            </c:strLit>
          </c:cat>
          <c:val>
            <c:numLit>
              <c:formatCode>General</c:formatCode>
              <c:ptCount val="74"/>
              <c:pt idx="0">
                <c:v>1.863028639880193</c:v>
              </c:pt>
              <c:pt idx="1">
                <c:v>1.787536763617907</c:v>
              </c:pt>
              <c:pt idx="2">
                <c:v>1.735036859483404</c:v>
              </c:pt>
              <c:pt idx="3">
                <c:v>1.764443256393903</c:v>
              </c:pt>
              <c:pt idx="4">
                <c:v>1.809790905357422</c:v>
              </c:pt>
              <c:pt idx="5">
                <c:v>1.807648236516986</c:v>
              </c:pt>
              <c:pt idx="6">
                <c:v>1.70285841307029</c:v>
              </c:pt>
              <c:pt idx="7">
                <c:v>1.619917076885935</c:v>
              </c:pt>
              <c:pt idx="8">
                <c:v>1.54370081054136</c:v>
              </c:pt>
              <c:pt idx="9">
                <c:v>1.48306157714068</c:v>
              </c:pt>
              <c:pt idx="10">
                <c:v>1.438871437686854</c:v>
              </c:pt>
              <c:pt idx="11">
                <c:v>1.440468169470366</c:v>
              </c:pt>
              <c:pt idx="12">
                <c:v>1.474378087364163</c:v>
              </c:pt>
              <c:pt idx="13">
                <c:v>1.522416963432553</c:v>
              </c:pt>
              <c:pt idx="14">
                <c:v>1.543593115330958</c:v>
              </c:pt>
              <c:pt idx="15">
                <c:v>1.54644229129625</c:v>
              </c:pt>
              <c:pt idx="16">
                <c:v>1.551600399066995</c:v>
              </c:pt>
              <c:pt idx="17">
                <c:v>1.578201744604161</c:v>
              </c:pt>
              <c:pt idx="18">
                <c:v>1.578560058198986</c:v>
              </c:pt>
              <c:pt idx="19">
                <c:v>1.535882890598221</c:v>
              </c:pt>
              <c:pt idx="20">
                <c:v>1.517190880511314</c:v>
              </c:pt>
              <c:pt idx="21">
                <c:v>1.57205795031925</c:v>
              </c:pt>
              <c:pt idx="22">
                <c:v>1.667472861486792</c:v>
              </c:pt>
              <c:pt idx="23">
                <c:v>1.706678449706408</c:v>
              </c:pt>
              <c:pt idx="24">
                <c:v>1.733974574954811</c:v>
              </c:pt>
              <c:pt idx="25">
                <c:v>1.717540441231513</c:v>
              </c:pt>
              <c:pt idx="26">
                <c:v>1.721448020347653</c:v>
              </c:pt>
              <c:pt idx="27">
                <c:v>1.658456062569824</c:v>
              </c:pt>
              <c:pt idx="28">
                <c:v>1.602860996017082</c:v>
              </c:pt>
              <c:pt idx="29">
                <c:v>1.521147764615457</c:v>
              </c:pt>
              <c:pt idx="30">
                <c:v>1.442614488142639</c:v>
              </c:pt>
              <c:pt idx="31">
                <c:v>1.397979208217825</c:v>
              </c:pt>
              <c:pt idx="32">
                <c:v>1.361212278858348</c:v>
              </c:pt>
              <c:pt idx="33">
                <c:v>1.353998403525392</c:v>
              </c:pt>
              <c:pt idx="34">
                <c:v>1.318400604341348</c:v>
              </c:pt>
              <c:pt idx="35">
                <c:v>1.301091699834263</c:v>
              </c:pt>
              <c:pt idx="36">
                <c:v>1.266731726391246</c:v>
              </c:pt>
              <c:pt idx="37">
                <c:v>1.266181885901892</c:v>
              </c:pt>
              <c:pt idx="38">
                <c:v>1.262355612229323</c:v>
              </c:pt>
              <c:pt idx="39">
                <c:v>1.263933140491861</c:v>
              </c:pt>
              <c:pt idx="40">
                <c:v>1.256445085950701</c:v>
              </c:pt>
              <c:pt idx="41">
                <c:v>1.244715572086252</c:v>
              </c:pt>
              <c:pt idx="42">
                <c:v>1.326953515582526</c:v>
              </c:pt>
              <c:pt idx="43">
                <c:v>1.425859744790725</c:v>
              </c:pt>
              <c:pt idx="44">
                <c:v>1.50013206234038</c:v>
              </c:pt>
              <c:pt idx="45">
                <c:v>1.529038113642274</c:v>
              </c:pt>
              <c:pt idx="46">
                <c:v>1.545201443142896</c:v>
              </c:pt>
              <c:pt idx="47">
                <c:v>1.581733647932067</c:v>
              </c:pt>
              <c:pt idx="48">
                <c:v>1.62437935244637</c:v>
              </c:pt>
              <c:pt idx="49">
                <c:v>1.683606480157669</c:v>
              </c:pt>
              <c:pt idx="50">
                <c:v>1.729428020160295</c:v>
              </c:pt>
              <c:pt idx="51">
                <c:v>1.78872741696201</c:v>
              </c:pt>
              <c:pt idx="52">
                <c:v>1.78915724052069</c:v>
              </c:pt>
              <c:pt idx="53">
                <c:v>1.832874841037009</c:v>
              </c:pt>
              <c:pt idx="54">
                <c:v>1.846864417465029</c:v>
              </c:pt>
              <c:pt idx="55">
                <c:v>1.87528580875731</c:v>
              </c:pt>
              <c:pt idx="56">
                <c:v>1.805518097821361</c:v>
              </c:pt>
              <c:pt idx="57">
                <c:v>1.717209805223163</c:v>
              </c:pt>
              <c:pt idx="58">
                <c:v>1.626043292867233</c:v>
              </c:pt>
              <c:pt idx="59">
                <c:v>1.618442004749654</c:v>
              </c:pt>
              <c:pt idx="60">
                <c:v>1.570573156629051</c:v>
              </c:pt>
              <c:pt idx="61">
                <c:v>1.508663805748189</c:v>
              </c:pt>
              <c:pt idx="62">
                <c:v>1.460411284814785</c:v>
              </c:pt>
              <c:pt idx="63">
                <c:v>1.48887240180556</c:v>
              </c:pt>
              <c:pt idx="64">
                <c:v>1.555108552525912</c:v>
              </c:pt>
              <c:pt idx="65">
                <c:v>1.609082869337852</c:v>
              </c:pt>
              <c:pt idx="66">
                <c:v>1.62416391060259</c:v>
              </c:pt>
              <c:pt idx="67">
                <c:v>1.640964625958914</c:v>
              </c:pt>
              <c:pt idx="68">
                <c:v>1.747960847578304</c:v>
              </c:pt>
              <c:pt idx="69">
                <c:v>1.829289705336956</c:v>
              </c:pt>
              <c:pt idx="70">
                <c:v>1.927015533600892</c:v>
              </c:pt>
              <c:pt idx="71">
                <c:v>1.914754570239204</c:v>
              </c:pt>
              <c:pt idx="72">
                <c:v>1.95231973359448</c:v>
              </c:pt>
              <c:pt idx="73">
                <c:v>1.953202707166202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81-4671-85B6-CF530BE73912}"/>
            </c:ext>
          </c:extLst>
        </c:ser>
        <c:ser>
          <c:idx val="1"/>
          <c:order val="1"/>
          <c:tx>
            <c:v>Euro Area</c:v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strLit>
              <c:ptCount val="74"/>
              <c:pt idx="0">
                <c:v>Jun 2012</c:v>
              </c:pt>
              <c:pt idx="1">
                <c:v>Jul 12</c:v>
              </c:pt>
              <c:pt idx="2">
                <c:v>Aug 12</c:v>
              </c:pt>
              <c:pt idx="3">
                <c:v>Sep 12</c:v>
              </c:pt>
              <c:pt idx="4">
                <c:v>Oct 12</c:v>
              </c:pt>
              <c:pt idx="5">
                <c:v>Nov 12</c:v>
              </c:pt>
              <c:pt idx="6">
                <c:v>Dec 12</c:v>
              </c:pt>
              <c:pt idx="7">
                <c:v>Jan 13</c:v>
              </c:pt>
              <c:pt idx="8">
                <c:v>Feb 13</c:v>
              </c:pt>
              <c:pt idx="9">
                <c:v>Mar 13</c:v>
              </c:pt>
              <c:pt idx="10">
                <c:v>Apr 13</c:v>
              </c:pt>
              <c:pt idx="11">
                <c:v>May 13</c:v>
              </c:pt>
              <c:pt idx="12">
                <c:v>Jun 13</c:v>
              </c:pt>
              <c:pt idx="13">
                <c:v>Jul 13</c:v>
              </c:pt>
              <c:pt idx="14">
                <c:v>Aug 13</c:v>
              </c:pt>
              <c:pt idx="15">
                <c:v>Sep 13</c:v>
              </c:pt>
              <c:pt idx="16">
                <c:v>Oct 13</c:v>
              </c:pt>
              <c:pt idx="17">
                <c:v>Nov 13</c:v>
              </c:pt>
              <c:pt idx="18">
                <c:v>Dec 13</c:v>
              </c:pt>
              <c:pt idx="19">
                <c:v>Jan 14</c:v>
              </c:pt>
              <c:pt idx="20">
                <c:v>Feb 14</c:v>
              </c:pt>
              <c:pt idx="21">
                <c:v>Mar 14</c:v>
              </c:pt>
              <c:pt idx="22">
                <c:v>Apr 14</c:v>
              </c:pt>
              <c:pt idx="23">
                <c:v>May 14</c:v>
              </c:pt>
              <c:pt idx="24">
                <c:v>Jun 14</c:v>
              </c:pt>
              <c:pt idx="25">
                <c:v>Jul 14</c:v>
              </c:pt>
              <c:pt idx="26">
                <c:v>Aug 14</c:v>
              </c:pt>
              <c:pt idx="27">
                <c:v>Sep 14</c:v>
              </c:pt>
              <c:pt idx="28">
                <c:v>Oct 14</c:v>
              </c:pt>
              <c:pt idx="29">
                <c:v>Nov 14</c:v>
              </c:pt>
              <c:pt idx="30">
                <c:v>Dec 14</c:v>
              </c:pt>
              <c:pt idx="31">
                <c:v>Jan 15</c:v>
              </c:pt>
              <c:pt idx="32">
                <c:v>Feb 15</c:v>
              </c:pt>
              <c:pt idx="33">
                <c:v>Mar 15</c:v>
              </c:pt>
              <c:pt idx="34">
                <c:v>Apr 15</c:v>
              </c:pt>
              <c:pt idx="35">
                <c:v>May 15</c:v>
              </c:pt>
              <c:pt idx="36">
                <c:v>Jun 15</c:v>
              </c:pt>
              <c:pt idx="37">
                <c:v>Jul 15</c:v>
              </c:pt>
              <c:pt idx="38">
                <c:v>Aug 15</c:v>
              </c:pt>
              <c:pt idx="39">
                <c:v>Sep 15</c:v>
              </c:pt>
              <c:pt idx="40">
                <c:v>Oct 15</c:v>
              </c:pt>
              <c:pt idx="41">
                <c:v>Nov 15</c:v>
              </c:pt>
              <c:pt idx="42">
                <c:v>Dec 15</c:v>
              </c:pt>
              <c:pt idx="43">
                <c:v>Jan 16</c:v>
              </c:pt>
              <c:pt idx="44">
                <c:v>Feb 16</c:v>
              </c:pt>
              <c:pt idx="45">
                <c:v>Mar 16</c:v>
              </c:pt>
              <c:pt idx="46">
                <c:v>Apr 16</c:v>
              </c:pt>
              <c:pt idx="47">
                <c:v>May 16</c:v>
              </c:pt>
              <c:pt idx="48">
                <c:v>Jun 16</c:v>
              </c:pt>
              <c:pt idx="49">
                <c:v>Jul 16</c:v>
              </c:pt>
              <c:pt idx="50">
                <c:v>Aug 16</c:v>
              </c:pt>
              <c:pt idx="51">
                <c:v>Sep 16</c:v>
              </c:pt>
              <c:pt idx="52">
                <c:v>Oct 16</c:v>
              </c:pt>
              <c:pt idx="53">
                <c:v>Nov 16</c:v>
              </c:pt>
              <c:pt idx="54">
                <c:v>Dec 16</c:v>
              </c:pt>
              <c:pt idx="55">
                <c:v>Jan 17</c:v>
              </c:pt>
              <c:pt idx="56">
                <c:v>Feb 17</c:v>
              </c:pt>
              <c:pt idx="57">
                <c:v>Mar 17</c:v>
              </c:pt>
              <c:pt idx="58">
                <c:v>Apr 17</c:v>
              </c:pt>
              <c:pt idx="59">
                <c:v>May 17</c:v>
              </c:pt>
              <c:pt idx="60">
                <c:v>Jun 17</c:v>
              </c:pt>
              <c:pt idx="61">
                <c:v>Jul 17</c:v>
              </c:pt>
              <c:pt idx="62">
                <c:v>Aug 17</c:v>
              </c:pt>
              <c:pt idx="63">
                <c:v>Sep 17</c:v>
              </c:pt>
              <c:pt idx="64">
                <c:v>Oct 17</c:v>
              </c:pt>
              <c:pt idx="65">
                <c:v>Nov 17</c:v>
              </c:pt>
              <c:pt idx="66">
                <c:v>Dec 17</c:v>
              </c:pt>
              <c:pt idx="67">
                <c:v>Jan 18</c:v>
              </c:pt>
              <c:pt idx="68">
                <c:v>Feb 18</c:v>
              </c:pt>
              <c:pt idx="69">
                <c:v>Mar 18</c:v>
              </c:pt>
              <c:pt idx="70">
                <c:v>Apr 18</c:v>
              </c:pt>
              <c:pt idx="71">
                <c:v>May 18</c:v>
              </c:pt>
              <c:pt idx="72">
                <c:v>Jun 18</c:v>
              </c:pt>
              <c:pt idx="73">
                <c:v>Jul 18</c:v>
              </c:pt>
            </c:strLit>
          </c:cat>
          <c:val>
            <c:numLit>
              <c:formatCode>General</c:formatCode>
              <c:ptCount val="74"/>
              <c:pt idx="0">
                <c:v>1.633333333333333</c:v>
              </c:pt>
              <c:pt idx="1">
                <c:v>1.6</c:v>
              </c:pt>
              <c:pt idx="2">
                <c:v>1.566666666666667</c:v>
              </c:pt>
              <c:pt idx="3">
                <c:v>1.5</c:v>
              </c:pt>
              <c:pt idx="4">
                <c:v>1.466666666666667</c:v>
              </c:pt>
              <c:pt idx="5">
                <c:v>1.466666666666667</c:v>
              </c:pt>
              <c:pt idx="6">
                <c:v>1.4</c:v>
              </c:pt>
              <c:pt idx="7">
                <c:v>1.366666666666666</c:v>
              </c:pt>
              <c:pt idx="8">
                <c:v>1.366666666666666</c:v>
              </c:pt>
              <c:pt idx="9">
                <c:v>1.266666666666667</c:v>
              </c:pt>
              <c:pt idx="10">
                <c:v>1.233333333333333</c:v>
              </c:pt>
              <c:pt idx="11">
                <c:v>1.133333333333334</c:v>
              </c:pt>
              <c:pt idx="12">
                <c:v>1.166666666666667</c:v>
              </c:pt>
              <c:pt idx="13">
                <c:v>1.133333333333333</c:v>
              </c:pt>
              <c:pt idx="14">
                <c:v>1.066666666666667</c:v>
              </c:pt>
              <c:pt idx="15">
                <c:v>0.966666666666667</c:v>
              </c:pt>
              <c:pt idx="16">
                <c:v>0.9</c:v>
              </c:pt>
              <c:pt idx="17">
                <c:v>0.8</c:v>
              </c:pt>
              <c:pt idx="18">
                <c:v>0.8</c:v>
              </c:pt>
              <c:pt idx="19">
                <c:v>0.833333333333333</c:v>
              </c:pt>
              <c:pt idx="20">
                <c:v>0.833333333333333</c:v>
              </c:pt>
              <c:pt idx="21">
                <c:v>0.9</c:v>
              </c:pt>
              <c:pt idx="22">
                <c:v>0.8</c:v>
              </c:pt>
              <c:pt idx="23">
                <c:v>0.833333333333333</c:v>
              </c:pt>
              <c:pt idx="24">
                <c:v>0.766666666666667</c:v>
              </c:pt>
              <c:pt idx="25">
                <c:v>0.833333333333333</c:v>
              </c:pt>
              <c:pt idx="26">
                <c:v>0.833333333333333</c:v>
              </c:pt>
              <c:pt idx="27">
                <c:v>0.8</c:v>
              </c:pt>
              <c:pt idx="28">
                <c:v>0.733333333333333</c:v>
              </c:pt>
              <c:pt idx="29">
                <c:v>0.7</c:v>
              </c:pt>
              <c:pt idx="30">
                <c:v>0.666666666666667</c:v>
              </c:pt>
              <c:pt idx="31">
                <c:v>0.666666666666667</c:v>
              </c:pt>
              <c:pt idx="32">
                <c:v>0.633333333333333</c:v>
              </c:pt>
              <c:pt idx="33">
                <c:v>0.633333333333333</c:v>
              </c:pt>
              <c:pt idx="34">
                <c:v>0.7</c:v>
              </c:pt>
              <c:pt idx="35">
                <c:v>0.766666666666667</c:v>
              </c:pt>
              <c:pt idx="36">
                <c:v>0.9</c:v>
              </c:pt>
              <c:pt idx="37">
                <c:v>0.9</c:v>
              </c:pt>
              <c:pt idx="38">
                <c:v>0.933333333333333</c:v>
              </c:pt>
              <c:pt idx="39">
                <c:v>0.966666666666667</c:v>
              </c:pt>
              <c:pt idx="40">
                <c:v>0.966666666666667</c:v>
              </c:pt>
              <c:pt idx="41">
                <c:v>0.966666666666667</c:v>
              </c:pt>
              <c:pt idx="42">
                <c:v>0.933333333333333</c:v>
              </c:pt>
              <c:pt idx="43">
                <c:v>0.9</c:v>
              </c:pt>
              <c:pt idx="44">
                <c:v>0.933333333333333</c:v>
              </c:pt>
              <c:pt idx="45">
                <c:v>0.833333333333333</c:v>
              </c:pt>
              <c:pt idx="46">
                <c:v>0.833333333333333</c:v>
              </c:pt>
              <c:pt idx="47">
                <c:v>0.8</c:v>
              </c:pt>
              <c:pt idx="48">
                <c:v>0.866666666666667</c:v>
              </c:pt>
              <c:pt idx="49">
                <c:v>0.866666666666667</c:v>
              </c:pt>
              <c:pt idx="50">
                <c:v>0.833333333333333</c:v>
              </c:pt>
              <c:pt idx="51">
                <c:v>0.8</c:v>
              </c:pt>
              <c:pt idx="52">
                <c:v>0.8</c:v>
              </c:pt>
              <c:pt idx="53">
                <c:v>0.833333333333333</c:v>
              </c:pt>
              <c:pt idx="54">
                <c:v>0.866666666666667</c:v>
              </c:pt>
              <c:pt idx="55">
                <c:v>0.9</c:v>
              </c:pt>
              <c:pt idx="56">
                <c:v>0.833333333333333</c:v>
              </c:pt>
              <c:pt idx="57">
                <c:v>0.933333333333333</c:v>
              </c:pt>
              <c:pt idx="58">
                <c:v>0.933333333333333</c:v>
              </c:pt>
              <c:pt idx="59">
                <c:v>1.066666666666667</c:v>
              </c:pt>
              <c:pt idx="60">
                <c:v>1.066666666666667</c:v>
              </c:pt>
              <c:pt idx="61">
                <c:v>1.166666666666667</c:v>
              </c:pt>
              <c:pt idx="62">
                <c:v>1.166666666666667</c:v>
              </c:pt>
              <c:pt idx="63">
                <c:v>1.066666666666667</c:v>
              </c:pt>
              <c:pt idx="64">
                <c:v>0.966666666666667</c:v>
              </c:pt>
              <c:pt idx="65">
                <c:v>0.9</c:v>
              </c:pt>
              <c:pt idx="66">
                <c:v>0.922222222222222</c:v>
              </c:pt>
              <c:pt idx="67">
                <c:v>0.944444444444444</c:v>
              </c:pt>
              <c:pt idx="68">
                <c:v>0.966666666666667</c:v>
              </c:pt>
              <c:pt idx="69">
                <c:v>0.911111111111111</c:v>
              </c:pt>
              <c:pt idx="70">
                <c:v>0.955555555555556</c:v>
              </c:pt>
              <c:pt idx="71">
                <c:v>0.933333333333333</c:v>
              </c:pt>
              <c:pt idx="72">
                <c:v>1.033333333333333</c:v>
              </c:pt>
              <c:pt idx="73">
                <c:v>0.96666666666666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81-4671-85B6-CF530BE73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8039424"/>
        <c:axId val="2128036064"/>
      </c:lineChart>
      <c:catAx>
        <c:axId val="212803942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128036064"/>
        <c:crosses val="autoZero"/>
        <c:auto val="1"/>
        <c:lblAlgn val="ctr"/>
        <c:lblOffset val="100"/>
        <c:tickLblSkip val="6"/>
        <c:tickMarkSkip val="6"/>
        <c:noMultiLvlLbl val="1"/>
      </c:catAx>
      <c:valAx>
        <c:axId val="2128036064"/>
        <c:scaling>
          <c:orientation val="minMax"/>
          <c:max val="2.0"/>
          <c:min val="0.6"/>
        </c:scaling>
        <c:delete val="0"/>
        <c:axPos val="l"/>
        <c:numFmt formatCode="General" sourceLinked="1"/>
        <c:majorTickMark val="out"/>
        <c:minorTickMark val="none"/>
        <c:tickLblPos val="nextTo"/>
        <c:crossAx val="212803942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Relationship Id="rId2" Type="http://schemas.openxmlformats.org/officeDocument/2006/relationships/chart" Target="../charts/chart2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4" Type="http://schemas.openxmlformats.org/officeDocument/2006/relationships/chart" Target="../charts/chart16.xml"/><Relationship Id="rId1" Type="http://schemas.openxmlformats.org/officeDocument/2006/relationships/chart" Target="../charts/chart13.xml"/><Relationship Id="rId2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Relationship Id="rId2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Relationship Id="rId2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2801</xdr:colOff>
      <xdr:row>4</xdr:row>
      <xdr:rowOff>25400</xdr:rowOff>
    </xdr:from>
    <xdr:to>
      <xdr:col>5</xdr:col>
      <xdr:colOff>63501</xdr:colOff>
      <xdr:row>18</xdr:row>
      <xdr:rowOff>1125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5400</xdr:colOff>
      <xdr:row>4</xdr:row>
      <xdr:rowOff>12699</xdr:rowOff>
    </xdr:from>
    <xdr:to>
      <xdr:col>9</xdr:col>
      <xdr:colOff>292100</xdr:colOff>
      <xdr:row>18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0100</xdr:colOff>
      <xdr:row>2</xdr:row>
      <xdr:rowOff>139700</xdr:rowOff>
    </xdr:from>
    <xdr:to>
      <xdr:col>6</xdr:col>
      <xdr:colOff>630098</xdr:colOff>
      <xdr:row>16</xdr:row>
      <xdr:rowOff>1052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600</xdr:colOff>
      <xdr:row>3</xdr:row>
      <xdr:rowOff>63500</xdr:rowOff>
    </xdr:from>
    <xdr:to>
      <xdr:col>7</xdr:col>
      <xdr:colOff>104322</xdr:colOff>
      <xdr:row>17</xdr:row>
      <xdr:rowOff>121356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50495</cdr:x>
      <cdr:y>0.10802</cdr:y>
    </cdr:from>
    <cdr:to>
      <cdr:x>0.71859</cdr:x>
      <cdr:y>0.198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20202" y="286413"/>
          <a:ext cx="1066278" cy="2398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United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States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3085</cdr:x>
      <cdr:y>0.4875</cdr:y>
    </cdr:from>
    <cdr:to>
      <cdr:x>0.80139</cdr:x>
      <cdr:y>0.5763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8568" y="1292590"/>
          <a:ext cx="851165" cy="235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Euro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Area</a:t>
          </a:r>
        </a:p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0</xdr:colOff>
      <xdr:row>2</xdr:row>
      <xdr:rowOff>88900</xdr:rowOff>
    </xdr:from>
    <xdr:to>
      <xdr:col>5</xdr:col>
      <xdr:colOff>124033</xdr:colOff>
      <xdr:row>2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4988</cdr:x>
      <cdr:y>0.0671</cdr:y>
    </cdr:from>
    <cdr:to>
      <cdr:x>0.38762</cdr:x>
      <cdr:y>0.22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9448" y="221892"/>
          <a:ext cx="792217" cy="5287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3 forecast</a:t>
          </a:r>
        </a:p>
      </cdr:txBody>
    </cdr:sp>
  </cdr:relSizeAnchor>
  <cdr:relSizeAnchor xmlns:cdr="http://schemas.openxmlformats.org/drawingml/2006/chartDrawing">
    <cdr:from>
      <cdr:x>0.33416</cdr:x>
      <cdr:y>0.10952</cdr:y>
    </cdr:from>
    <cdr:to>
      <cdr:x>0.57191</cdr:x>
      <cdr:y>0.211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13505" y="362141"/>
          <a:ext cx="792250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4 forecast</a:t>
          </a:r>
        </a:p>
      </cdr:txBody>
    </cdr:sp>
  </cdr:relSizeAnchor>
  <cdr:relSizeAnchor xmlns:cdr="http://schemas.openxmlformats.org/drawingml/2006/chartDrawing">
    <cdr:from>
      <cdr:x>0.50248</cdr:x>
      <cdr:y>0.07768</cdr:y>
    </cdr:from>
    <cdr:to>
      <cdr:x>0.7866</cdr:x>
      <cdr:y>0.160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674395" y="256853"/>
          <a:ext cx="946768" cy="274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5 forecast</a:t>
          </a:r>
        </a:p>
      </cdr:txBody>
    </cdr:sp>
  </cdr:relSizeAnchor>
  <cdr:relSizeAnchor xmlns:cdr="http://schemas.openxmlformats.org/drawingml/2006/chartDrawing">
    <cdr:from>
      <cdr:x>0.5882</cdr:x>
      <cdr:y>0.13608</cdr:y>
    </cdr:from>
    <cdr:to>
      <cdr:x>0.82595</cdr:x>
      <cdr:y>0.2382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960038" y="449983"/>
          <a:ext cx="792250" cy="3377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6 forecast</a:t>
          </a:r>
        </a:p>
      </cdr:txBody>
    </cdr:sp>
  </cdr:relSizeAnchor>
  <cdr:relSizeAnchor xmlns:cdr="http://schemas.openxmlformats.org/drawingml/2006/chartDrawing">
    <cdr:from>
      <cdr:x>0.72829</cdr:x>
      <cdr:y>0</cdr:y>
    </cdr:from>
    <cdr:to>
      <cdr:x>0.96603</cdr:x>
      <cdr:y>0.1021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426863" y="0"/>
          <a:ext cx="792217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7 forecast</a:t>
          </a:r>
        </a:p>
      </cdr:txBody>
    </cdr:sp>
  </cdr:relSizeAnchor>
  <cdr:relSizeAnchor xmlns:cdr="http://schemas.openxmlformats.org/drawingml/2006/chartDrawing">
    <cdr:from>
      <cdr:x>0.05253</cdr:x>
      <cdr:y>0.63858</cdr:y>
    </cdr:from>
    <cdr:to>
      <cdr:x>0.40446</cdr:x>
      <cdr:y>0.9260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75033" y="2111607"/>
          <a:ext cx="1172730" cy="950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Solid line</a:t>
          </a:r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 is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the actual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euro-area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core inflation</a:t>
          </a:r>
          <a:endParaRPr lang="en-GB" sz="1100" b="0">
            <a:solidFill>
              <a:schemeClr val="accent5">
                <a:lumMod val="50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78015</cdr:x>
      <cdr:y>0.34121</cdr:y>
    </cdr:from>
    <cdr:to>
      <cdr:x>1</cdr:x>
      <cdr:y>0.4793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2599686" y="1128282"/>
          <a:ext cx="732595" cy="456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8 forecast</a:t>
          </a:r>
        </a:p>
        <a:p xmlns:a="http://schemas.openxmlformats.org/drawingml/2006/main">
          <a:endParaRPr lang="en-US" sz="1100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50800</xdr:rowOff>
    </xdr:from>
    <xdr:to>
      <xdr:col>9</xdr:col>
      <xdr:colOff>43813</xdr:colOff>
      <xdr:row>18</xdr:row>
      <xdr:rowOff>63091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6858</cdr:x>
      <cdr:y>0.2777</cdr:y>
    </cdr:from>
    <cdr:to>
      <cdr:x>1</cdr:x>
      <cdr:y>0.39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424632" y="1054884"/>
          <a:ext cx="972099" cy="4525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PY/USD</a:t>
          </a:r>
        </a:p>
      </cdr:txBody>
    </cdr:sp>
  </cdr:relSizeAnchor>
  <cdr:relSizeAnchor xmlns:cdr="http://schemas.openxmlformats.org/drawingml/2006/chartDrawing">
    <cdr:from>
      <cdr:x>0.37396</cdr:x>
      <cdr:y>0.4597</cdr:y>
    </cdr:from>
    <cdr:to>
      <cdr:x>0.51825</cdr:x>
      <cdr:y>0.595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370349" y="1528129"/>
          <a:ext cx="914591" cy="451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EUR/USD</a:t>
          </a:r>
        </a:p>
      </cdr:txBody>
    </cdr:sp>
  </cdr:relSizeAnchor>
  <cdr:relSizeAnchor xmlns:cdr="http://schemas.openxmlformats.org/drawingml/2006/chartDrawing">
    <cdr:from>
      <cdr:x>0.2425</cdr:x>
      <cdr:y>0</cdr:y>
    </cdr:from>
    <cdr:to>
      <cdr:x>0.66218</cdr:x>
      <cdr:y>0.099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8540" y="0"/>
          <a:ext cx="2766540" cy="3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charset="0"/>
              <a:ea typeface="Times New Roman" charset="0"/>
              <a:cs typeface="Times New Roman" charset="0"/>
            </a:rPr>
            <a:t>Depreciation relative</a:t>
          </a:r>
          <a:r>
            <a:rPr lang="en-US" sz="1100" b="1" baseline="0">
              <a:latin typeface="Times New Roman" charset="0"/>
              <a:ea typeface="Times New Roman" charset="0"/>
              <a:cs typeface="Times New Roman" charset="0"/>
            </a:rPr>
            <a:t> of the dollar</a:t>
          </a:r>
          <a:endParaRPr lang="en-US" sz="11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1141</cdr:x>
      <cdr:y>0.10714</cdr:y>
    </cdr:from>
    <cdr:to>
      <cdr:x>0.41169</cdr:x>
      <cdr:y>0.2368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="" xmlns:a16="http://schemas.microsoft.com/office/drawing/2014/main" id="{800B03D0-BCEF-46C5-91EE-2B243BFAB43C}"/>
            </a:ext>
          </a:extLst>
        </cdr:cNvPr>
        <cdr:cNvCxnSpPr/>
      </cdr:nvCxnSpPr>
      <cdr:spPr>
        <a:xfrm xmlns:a="http://schemas.openxmlformats.org/drawingml/2006/main" flipV="1">
          <a:off x="2712008" y="358349"/>
          <a:ext cx="1846" cy="4339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1</cdr:x>
      <cdr:y>0.10788</cdr:y>
    </cdr:from>
    <cdr:to>
      <cdr:x>0.38771</cdr:x>
      <cdr:y>0.30404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7463" y="359544"/>
          <a:ext cx="2129761" cy="653766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Start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of quantitative easing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4, 2013: Bank of Japan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22, 2015: ECB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55857</cdr:x>
      <cdr:y>0.15166</cdr:y>
    </cdr:from>
    <cdr:to>
      <cdr:x>0.55866</cdr:x>
      <cdr:y>0.27872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="" xmlns:a16="http://schemas.microsoft.com/office/drawing/2014/main" id="{2BCC4B58-D637-48E0-8C66-CFAB17C151C7}"/>
            </a:ext>
          </a:extLst>
        </cdr:cNvPr>
        <cdr:cNvCxnSpPr/>
      </cdr:nvCxnSpPr>
      <cdr:spPr>
        <a:xfrm xmlns:a="http://schemas.openxmlformats.org/drawingml/2006/main" flipH="1">
          <a:off x="3684165" y="505455"/>
          <a:ext cx="593" cy="4234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124</cdr:x>
      <cdr:y>0.07684</cdr:y>
    </cdr:from>
    <cdr:to>
      <cdr:x>0.6198</cdr:x>
      <cdr:y>0.14796</cdr:y>
    </cdr:to>
    <cdr:sp macro="" textlink="">
      <cdr:nvSpPr>
        <cdr:cNvPr id="16" name="TextBox 15"/>
        <cdr:cNvSpPr txBox="1"/>
      </cdr:nvSpPr>
      <cdr:spPr>
        <a:xfrm xmlns:a="http://schemas.openxmlformats.org/drawingml/2006/main">
          <a:off x="2844360" y="256094"/>
          <a:ext cx="1243691" cy="23703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February 1, 2016</a:t>
          </a:r>
        </a:p>
      </cdr:txBody>
    </cdr:sp>
  </cdr:relSizeAnchor>
  <cdr:relSizeAnchor xmlns:cdr="http://schemas.openxmlformats.org/drawingml/2006/chartDrawing">
    <cdr:from>
      <cdr:x>0.62093</cdr:x>
      <cdr:y>0.22286</cdr:y>
    </cdr:from>
    <cdr:to>
      <cdr:x>0.6212</cdr:x>
      <cdr:y>0.47505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="" xmlns:a16="http://schemas.microsoft.com/office/drawing/2014/main" id="{FCCB2B47-29F6-4DC3-B54A-530BC18946CA}"/>
            </a:ext>
          </a:extLst>
        </cdr:cNvPr>
        <cdr:cNvCxnSpPr/>
      </cdr:nvCxnSpPr>
      <cdr:spPr>
        <a:xfrm xmlns:a="http://schemas.openxmlformats.org/drawingml/2006/main" flipH="1">
          <a:off x="4095474" y="742752"/>
          <a:ext cx="1781" cy="840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69</cdr:x>
      <cdr:y>0.18276</cdr:y>
    </cdr:from>
    <cdr:to>
      <cdr:x>0.80499</cdr:x>
      <cdr:y>0.27357</cdr:y>
    </cdr:to>
    <cdr:sp macro="" textlink="">
      <cdr:nvSpPr>
        <cdr:cNvPr id="19" name="TextBox 18"/>
        <cdr:cNvSpPr txBox="1"/>
      </cdr:nvSpPr>
      <cdr:spPr>
        <a:xfrm xmlns:a="http://schemas.openxmlformats.org/drawingml/2006/main">
          <a:off x="4605867" y="694268"/>
          <a:ext cx="1348395" cy="3449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212</cdr:x>
      <cdr:y>0.1484</cdr:y>
    </cdr:from>
    <cdr:to>
      <cdr:x>0.77281</cdr:x>
      <cdr:y>0.22416</cdr:y>
    </cdr:to>
    <cdr:sp macro="" textlink="">
      <cdr:nvSpPr>
        <cdr:cNvPr id="20" name="TextBox 19"/>
        <cdr:cNvSpPr txBox="1"/>
      </cdr:nvSpPr>
      <cdr:spPr>
        <a:xfrm xmlns:a="http://schemas.openxmlformats.org/drawingml/2006/main">
          <a:off x="4097255" y="494590"/>
          <a:ext cx="999979" cy="25249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uly 1, 2016</a:t>
          </a:r>
        </a:p>
      </cdr:txBody>
    </cdr:sp>
  </cdr:relSizeAnchor>
  <cdr:relSizeAnchor xmlns:cdr="http://schemas.openxmlformats.org/drawingml/2006/chartDrawing">
    <cdr:from>
      <cdr:x>0.40509</cdr:x>
      <cdr:y>0.5617</cdr:y>
    </cdr:from>
    <cdr:to>
      <cdr:x>0.40551</cdr:x>
      <cdr:y>0.80174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="" xmlns:a16="http://schemas.microsoft.com/office/drawing/2014/main" id="{89F0D2C0-49FD-4165-8416-48C54AD01E4D}"/>
            </a:ext>
          </a:extLst>
        </cdr:cNvPr>
        <cdr:cNvCxnSpPr>
          <a:stCxn xmlns:a="http://schemas.openxmlformats.org/drawingml/2006/main" id="22" idx="3"/>
        </cdr:cNvCxnSpPr>
      </cdr:nvCxnSpPr>
      <cdr:spPr>
        <a:xfrm xmlns:a="http://schemas.openxmlformats.org/drawingml/2006/main" flipH="1" flipV="1">
          <a:off x="2670395" y="1878703"/>
          <a:ext cx="2769" cy="80284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19</cdr:x>
      <cdr:y>0.6742</cdr:y>
    </cdr:from>
    <cdr:to>
      <cdr:x>0.51387</cdr:x>
      <cdr:y>0.80264</cdr:y>
    </cdr:to>
    <cdr:cxnSp macro="">
      <cdr:nvCxnSpPr>
        <cdr:cNvPr id="21" name="Straight Arrow Connector 20">
          <a:extLst xmlns:a="http://schemas.openxmlformats.org/drawingml/2006/main">
            <a:ext uri="{FF2B5EF4-FFF2-40B4-BE49-F238E27FC236}">
              <a16:creationId xmlns="" xmlns:a16="http://schemas.microsoft.com/office/drawing/2014/main" id="{158E3C16-0D33-4879-82D5-17F0E11D3ED5}"/>
            </a:ext>
          </a:extLst>
        </cdr:cNvPr>
        <cdr:cNvCxnSpPr/>
      </cdr:nvCxnSpPr>
      <cdr:spPr>
        <a:xfrm xmlns:a="http://schemas.openxmlformats.org/drawingml/2006/main" flipV="1">
          <a:off x="3382993" y="2254985"/>
          <a:ext cx="4417" cy="4295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526</cdr:x>
      <cdr:y>0.75722</cdr:y>
    </cdr:from>
    <cdr:to>
      <cdr:x>0.40551</cdr:x>
      <cdr:y>0.84625</cdr:y>
    </cdr:to>
    <cdr:sp macro="" textlink="">
      <cdr:nvSpPr>
        <cdr:cNvPr id="22" name="TextBox 21"/>
        <cdr:cNvSpPr txBox="1"/>
      </cdr:nvSpPr>
      <cdr:spPr>
        <a:xfrm xmlns:a="http://schemas.openxmlformats.org/drawingml/2006/main">
          <a:off x="1484952" y="2532661"/>
          <a:ext cx="1188212" cy="297777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anuary 1, 2017</a:t>
          </a:r>
        </a:p>
      </cdr:txBody>
    </cdr:sp>
  </cdr:relSizeAnchor>
  <cdr:relSizeAnchor xmlns:cdr="http://schemas.openxmlformats.org/drawingml/2006/chartDrawing">
    <cdr:from>
      <cdr:x>0.51319</cdr:x>
      <cdr:y>0.76599</cdr:y>
    </cdr:from>
    <cdr:to>
      <cdr:x>0.73416</cdr:x>
      <cdr:y>0.84741</cdr:y>
    </cdr:to>
    <cdr:sp macro="" textlink="">
      <cdr:nvSpPr>
        <cdr:cNvPr id="23" name="TextBox 22"/>
        <cdr:cNvSpPr txBox="1"/>
      </cdr:nvSpPr>
      <cdr:spPr>
        <a:xfrm xmlns:a="http://schemas.openxmlformats.org/drawingml/2006/main">
          <a:off x="3382993" y="2561994"/>
          <a:ext cx="1456574" cy="27232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September 15, 2017</a:t>
          </a:r>
        </a:p>
      </cdr:txBody>
    </cdr:sp>
  </cdr:relSizeAnchor>
  <cdr:relSizeAnchor xmlns:cdr="http://schemas.openxmlformats.org/drawingml/2006/chartDrawing">
    <cdr:from>
      <cdr:x>0.5284</cdr:x>
      <cdr:y>0.59908</cdr:y>
    </cdr:from>
    <cdr:to>
      <cdr:x>0.52851</cdr:x>
      <cdr:y>0.66823</cdr:y>
    </cdr:to>
    <cdr:cxnSp macro="">
      <cdr:nvCxnSpPr>
        <cdr:cNvPr id="18" name="Straight Arrow Connector 17">
          <a:extLst xmlns:a="http://schemas.openxmlformats.org/drawingml/2006/main">
            <a:ext uri="{FF2B5EF4-FFF2-40B4-BE49-F238E27FC236}">
              <a16:creationId xmlns="" xmlns:a16="http://schemas.microsoft.com/office/drawing/2014/main" id="{FFE0262B-EFDD-49AE-8BA4-B37294ED3C76}"/>
            </a:ext>
          </a:extLst>
        </cdr:cNvPr>
        <cdr:cNvCxnSpPr/>
      </cdr:nvCxnSpPr>
      <cdr:spPr>
        <a:xfrm xmlns:a="http://schemas.openxmlformats.org/drawingml/2006/main" flipH="1">
          <a:off x="3492584" y="1947497"/>
          <a:ext cx="727" cy="2247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28</cdr:x>
      <cdr:y>0.51342</cdr:y>
    </cdr:from>
    <cdr:to>
      <cdr:x>0.93735</cdr:x>
      <cdr:y>0.59698</cdr:y>
    </cdr:to>
    <cdr:sp macro="" textlink="">
      <cdr:nvSpPr>
        <cdr:cNvPr id="27" name="TextBox 26"/>
        <cdr:cNvSpPr txBox="1"/>
      </cdr:nvSpPr>
      <cdr:spPr>
        <a:xfrm xmlns:a="http://schemas.openxmlformats.org/drawingml/2006/main">
          <a:off x="3281152" y="1706680"/>
          <a:ext cx="2891241" cy="27776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October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24</a:t>
          </a:r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, 2017: ECB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begins tapering QE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0579</cdr:x>
      <cdr:y>0.78448</cdr:y>
    </cdr:from>
    <cdr:to>
      <cdr:x>0.51466</cdr:x>
      <cdr:y>0.78448</cdr:y>
    </cdr:to>
    <cdr:cxnSp macro="">
      <cdr:nvCxnSpPr>
        <cdr:cNvPr id="39" name="Straight Arrow Connector 38">
          <a:extLst xmlns:a="http://schemas.openxmlformats.org/drawingml/2006/main">
            <a:ext uri="{FF2B5EF4-FFF2-40B4-BE49-F238E27FC236}">
              <a16:creationId xmlns="" xmlns:a16="http://schemas.microsoft.com/office/drawing/2014/main" id="{09FC3164-F17E-4ABF-8444-BF082BF2B1DE}"/>
            </a:ext>
          </a:extLst>
        </cdr:cNvPr>
        <cdr:cNvCxnSpPr/>
      </cdr:nvCxnSpPr>
      <cdr:spPr>
        <a:xfrm xmlns:a="http://schemas.openxmlformats.org/drawingml/2006/main">
          <a:off x="2675009" y="2623837"/>
          <a:ext cx="717674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036</cdr:x>
      <cdr:y>0.69914</cdr:y>
    </cdr:from>
    <cdr:to>
      <cdr:x>0.53035</cdr:x>
      <cdr:y>0.78296</cdr:y>
    </cdr:to>
    <cdr:sp macro="" textlink="">
      <cdr:nvSpPr>
        <cdr:cNvPr id="41" name="TextBox 40"/>
        <cdr:cNvSpPr txBox="1"/>
      </cdr:nvSpPr>
      <cdr:spPr>
        <a:xfrm xmlns:a="http://schemas.openxmlformats.org/drawingml/2006/main">
          <a:off x="2639215" y="2338402"/>
          <a:ext cx="856832" cy="280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55853</cdr:x>
      <cdr:y>0.21958</cdr:y>
    </cdr:from>
    <cdr:to>
      <cdr:x>0.62102</cdr:x>
      <cdr:y>0.21958</cdr:y>
    </cdr:to>
    <cdr:cxnSp macro="">
      <cdr:nvCxnSpPr>
        <cdr:cNvPr id="46" name="Straight Arrow Connector 45">
          <a:extLst xmlns:a="http://schemas.openxmlformats.org/drawingml/2006/main">
            <a:ext uri="{FF2B5EF4-FFF2-40B4-BE49-F238E27FC236}">
              <a16:creationId xmlns="" xmlns:a16="http://schemas.microsoft.com/office/drawing/2014/main" id="{F5F02720-83F4-4928-9F91-47FCD2AA26E9}"/>
            </a:ext>
          </a:extLst>
        </cdr:cNvPr>
        <cdr:cNvCxnSpPr/>
      </cdr:nvCxnSpPr>
      <cdr:spPr>
        <a:xfrm xmlns:a="http://schemas.openxmlformats.org/drawingml/2006/main">
          <a:off x="3683937" y="731820"/>
          <a:ext cx="412167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>
              <a:lumMod val="5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62</cdr:x>
      <cdr:y>0.21742</cdr:y>
    </cdr:from>
    <cdr:to>
      <cdr:x>0.63692</cdr:x>
      <cdr:y>0.37452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3644950" y="724617"/>
          <a:ext cx="556020" cy="523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66085</cdr:x>
      <cdr:y>0.62533</cdr:y>
    </cdr:from>
    <cdr:to>
      <cdr:x>0.97418</cdr:x>
      <cdr:y>0.75945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56330" y="2091524"/>
          <a:ext cx="2065479" cy="448589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une 14, 2018: ECB announces QE end date as end-2018</a:t>
          </a:r>
        </a:p>
      </cdr:txBody>
    </cdr:sp>
  </cdr:relSizeAnchor>
  <cdr:relSizeAnchor xmlns:cdr="http://schemas.openxmlformats.org/drawingml/2006/chartDrawing">
    <cdr:from>
      <cdr:x>0.60625</cdr:x>
      <cdr:y>0.67161</cdr:y>
    </cdr:from>
    <cdr:to>
      <cdr:x>0.60659</cdr:x>
      <cdr:y>0.72638</cdr:y>
    </cdr:to>
    <cdr:cxnSp macro="">
      <cdr:nvCxnSpPr>
        <cdr:cNvPr id="15" name="Straight Arrow Connector 14"/>
        <cdr:cNvCxnSpPr/>
      </cdr:nvCxnSpPr>
      <cdr:spPr>
        <a:xfrm xmlns:a="http://schemas.openxmlformats.org/drawingml/2006/main" flipV="1">
          <a:off x="3996402" y="2246335"/>
          <a:ext cx="2286" cy="18317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575</cdr:x>
      <cdr:y>0.72693</cdr:y>
    </cdr:from>
    <cdr:to>
      <cdr:x>0.65906</cdr:x>
      <cdr:y>0.72693</cdr:y>
    </cdr:to>
    <cdr:cxnSp macro="">
      <cdr:nvCxnSpPr>
        <cdr:cNvPr id="26" name="Straight Connector 25"/>
        <cdr:cNvCxnSpPr/>
      </cdr:nvCxnSpPr>
      <cdr:spPr>
        <a:xfrm xmlns:a="http://schemas.openxmlformats.org/drawingml/2006/main">
          <a:off x="3993114" y="2431366"/>
          <a:ext cx="35142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1200</xdr:colOff>
      <xdr:row>2</xdr:row>
      <xdr:rowOff>76200</xdr:rowOff>
    </xdr:from>
    <xdr:to>
      <xdr:col>7</xdr:col>
      <xdr:colOff>800100</xdr:colOff>
      <xdr:row>21</xdr:row>
      <xdr:rowOff>254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8442</cdr:x>
      <cdr:y>0.29537</cdr:y>
    </cdr:from>
    <cdr:to>
      <cdr:x>0.49784</cdr:x>
      <cdr:y>0.501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5300" y="1054100"/>
          <a:ext cx="2425700" cy="73660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200" b="1">
              <a:latin typeface="Times New Roman" charset="0"/>
              <a:ea typeface="Times New Roman" charset="0"/>
              <a:cs typeface="Times New Roman" charset="0"/>
            </a:rPr>
            <a:t>ECB</a:t>
          </a:r>
          <a:r>
            <a:rPr lang="en-US" sz="1200" b="1" baseline="0">
              <a:latin typeface="Times New Roman" charset="0"/>
              <a:ea typeface="Times New Roman" charset="0"/>
              <a:cs typeface="Times New Roman" charset="0"/>
            </a:rPr>
            <a:t> bond purchases in flow from March 2015, but unable to raise economic growth </a:t>
          </a:r>
          <a:endParaRPr lang="en-US" sz="12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76200</xdr:rowOff>
    </xdr:from>
    <xdr:to>
      <xdr:col>4</xdr:col>
      <xdr:colOff>362858</xdr:colOff>
      <xdr:row>18</xdr:row>
      <xdr:rowOff>6978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500</xdr:colOff>
      <xdr:row>21</xdr:row>
      <xdr:rowOff>0</xdr:rowOff>
    </xdr:from>
    <xdr:to>
      <xdr:col>5</xdr:col>
      <xdr:colOff>12700</xdr:colOff>
      <xdr:row>34</xdr:row>
      <xdr:rowOff>1270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838200</xdr:colOff>
      <xdr:row>4</xdr:row>
      <xdr:rowOff>76200</xdr:rowOff>
    </xdr:from>
    <xdr:to>
      <xdr:col>8</xdr:col>
      <xdr:colOff>685800</xdr:colOff>
      <xdr:row>18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0</xdr:colOff>
      <xdr:row>21</xdr:row>
      <xdr:rowOff>0</xdr:rowOff>
    </xdr:from>
    <xdr:to>
      <xdr:col>8</xdr:col>
      <xdr:colOff>673100</xdr:colOff>
      <xdr:row>34</xdr:row>
      <xdr:rowOff>1143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9978</cdr:x>
      <cdr:y>0.13262</cdr:y>
    </cdr:from>
    <cdr:to>
      <cdr:x>0.93996</cdr:x>
      <cdr:y>0.245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54205" y="405683"/>
          <a:ext cx="1165136" cy="345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  <cdr:relSizeAnchor xmlns:cdr="http://schemas.openxmlformats.org/drawingml/2006/chartDrawing">
    <cdr:from>
      <cdr:x>0.66491</cdr:x>
      <cdr:y>0.49777</cdr:y>
    </cdr:from>
    <cdr:to>
      <cdr:x>0.8866</cdr:x>
      <cdr:y>0.6108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77289" y="1522664"/>
          <a:ext cx="759280" cy="345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71645</cdr:x>
      <cdr:y>0.71228</cdr:y>
    </cdr:from>
    <cdr:to>
      <cdr:x>0.93815</cdr:x>
      <cdr:y>0.8253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353733" y="2133600"/>
          <a:ext cx="728325" cy="3386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1527</cdr:x>
      <cdr:y>0.89881</cdr:y>
    </cdr:from>
    <cdr:to>
      <cdr:x>0.17736</cdr:x>
      <cdr:y>0.9541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5915" y="2548082"/>
          <a:ext cx="180931" cy="15696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556</cdr:x>
      <cdr:y>0.87015</cdr:y>
    </cdr:from>
    <cdr:to>
      <cdr:x>0.24182</cdr:x>
      <cdr:y>0.9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7406" y="2544609"/>
          <a:ext cx="527688" cy="2495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Cambria" charset="0"/>
              <a:ea typeface="Cambria" charset="0"/>
              <a:cs typeface="Cambria" charset="0"/>
            </a:rPr>
            <a:t>1970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8949</cdr:x>
      <cdr:y>0.90278</cdr:y>
    </cdr:from>
    <cdr:to>
      <cdr:x>0.1751</cdr:x>
      <cdr:y>0.967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2100" y="2476500"/>
          <a:ext cx="279400" cy="1778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4669</cdr:x>
      <cdr:y>0.89352</cdr:y>
    </cdr:from>
    <cdr:to>
      <cdr:x>0.21012</cdr:x>
      <cdr:y>0.967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52400" y="2451100"/>
          <a:ext cx="5334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1999</a:t>
          </a:r>
        </a:p>
      </cdr:txBody>
    </cdr:sp>
  </cdr:relSizeAnchor>
  <cdr:relSizeAnchor xmlns:cdr="http://schemas.openxmlformats.org/drawingml/2006/chartDrawing">
    <cdr:from>
      <cdr:x>0.75536</cdr:x>
      <cdr:y>0.38061</cdr:y>
    </cdr:from>
    <cdr:to>
      <cdr:x>1</cdr:x>
      <cdr:y>0.7561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570943" y="1053753"/>
          <a:ext cx="832657" cy="10398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The euro's starting exchange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value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8</xdr:col>
      <xdr:colOff>269247</xdr:colOff>
      <xdr:row>19</xdr:row>
      <xdr:rowOff>12811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76854</cdr:x>
      <cdr:y>0.06853</cdr:y>
    </cdr:from>
    <cdr:to>
      <cdr:x>0.86625</cdr:x>
      <cdr:y>0.2326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540362" y="239939"/>
          <a:ext cx="577267" cy="574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4948</cdr:x>
      <cdr:y>0.11853</cdr:y>
    </cdr:from>
    <cdr:to>
      <cdr:x>0.9668</cdr:x>
      <cdr:y>0.35362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lc="http://schemas.openxmlformats.org/drawingml/2006/lockedCanvas" xmlns:a16="http://schemas.microsoft.com/office/drawing/2014/main" xmlns="" id="{446D02B2-B9D6-4E54-9E6D-708AD00B2A4A}"/>
            </a:ext>
          </a:extLst>
        </cdr:cNvPr>
        <cdr:cNvSpPr txBox="1"/>
      </cdr:nvSpPr>
      <cdr:spPr>
        <a:xfrm xmlns:a="http://schemas.openxmlformats.org/drawingml/2006/main">
          <a:off x="4532676" y="421625"/>
          <a:ext cx="1314297" cy="8362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u="none" strike="noStrike" baseline="0">
              <a:effectLst/>
              <a:latin typeface="Times New Roman" charset="0"/>
              <a:ea typeface="Times New Roman" charset="0"/>
              <a:cs typeface="Times New Roman" charset="0"/>
            </a:rPr>
            <a:t>Share of 25 to 34 year-olds among  migrants with college degrees (right)</a:t>
          </a:r>
          <a:endParaRPr lang="en-GB" sz="1100"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solidFill>
              <a:schemeClr val="bg2">
                <a:lumMod val="2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/>
          </a:r>
          <a:b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</a:br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2</xdr:row>
      <xdr:rowOff>50800</xdr:rowOff>
    </xdr:from>
    <xdr:to>
      <xdr:col>6</xdr:col>
      <xdr:colOff>146050</xdr:colOff>
      <xdr:row>16</xdr:row>
      <xdr:rowOff>1016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43759</cdr:x>
      <cdr:y>0.66204</cdr:y>
    </cdr:from>
    <cdr:to>
      <cdr:x>0.90075</cdr:x>
      <cdr:y>0.847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47850" y="18161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inancial sector performance (right,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index)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</cdr:x>
      <cdr:y>0.48148</cdr:y>
    </cdr:from>
    <cdr:to>
      <cdr:x>0.46316</cdr:x>
      <cdr:y>0.6666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3208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Government bond yield</a:t>
          </a:r>
          <a:endParaRPr lang="en-US" sz="1100" baseline="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pPr algn="r"/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(left, percent)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9</xdr:col>
      <xdr:colOff>99733</xdr:colOff>
      <xdr:row>25</xdr:row>
      <xdr:rowOff>130174</xdr:rowOff>
    </xdr:to>
    <xdr:graphicFrame macro="">
      <xdr:nvGraphicFramePr>
        <xdr:cNvPr id="2" name="Grafico 1">
          <a:extLst>
            <a:ext uri="{FF2B5EF4-FFF2-40B4-BE49-F238E27FC236}">
              <a16:creationId xmlns="" xmlns:a16="http://schemas.microsoft.com/office/drawing/2014/main" id="{E48AB88C-6C60-4E01-8FB5-EAC6E0B47E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37817</cdr:x>
      <cdr:y>0.38701</cdr:y>
    </cdr:from>
    <cdr:to>
      <cdr:x>0.57653</cdr:x>
      <cdr:y>0.480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35159" y="1613080"/>
          <a:ext cx="1329753" cy="388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Matteo</a:t>
          </a:r>
          <a:r>
            <a:rPr lang="en-US" sz="1100" b="1" baseline="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 Renzi</a:t>
          </a:r>
          <a:endParaRPr lang="en-US" sz="1100" b="1">
            <a:solidFill>
              <a:srgbClr val="00206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07283</cdr:x>
      <cdr:y>0.45871</cdr:y>
    </cdr:from>
    <cdr:to>
      <cdr:x>0.28618</cdr:x>
      <cdr:y>0.5606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88225" y="1911925"/>
          <a:ext cx="1430241" cy="4248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Emmanuel Macron</a:t>
          </a:r>
        </a:p>
      </cdr:txBody>
    </cdr:sp>
  </cdr:relSizeAnchor>
  <cdr:relSizeAnchor xmlns:cdr="http://schemas.openxmlformats.org/drawingml/2006/chartDrawing">
    <cdr:from>
      <cdr:x>0.37533</cdr:x>
      <cdr:y>0.94623</cdr:y>
    </cdr:from>
    <cdr:to>
      <cdr:x>0.9465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516094" y="3943909"/>
          <a:ext cx="3829048" cy="2241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>
            <a:solidFill>
              <a:schemeClr val="accent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2800</xdr:colOff>
      <xdr:row>2</xdr:row>
      <xdr:rowOff>101600</xdr:rowOff>
    </xdr:from>
    <xdr:to>
      <xdr:col>7</xdr:col>
      <xdr:colOff>692438</xdr:colOff>
      <xdr:row>22</xdr:row>
      <xdr:rowOff>991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73415</cdr:x>
      <cdr:y>0.069</cdr:y>
    </cdr:from>
    <cdr:to>
      <cdr:x>0.95451</cdr:x>
      <cdr:y>0.130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153918" y="280248"/>
          <a:ext cx="1246827" cy="249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Republic of Korea</a:t>
          </a:r>
        </a:p>
      </cdr:txBody>
    </cdr:sp>
  </cdr:relSizeAnchor>
  <cdr:relSizeAnchor xmlns:cdr="http://schemas.openxmlformats.org/drawingml/2006/chartDrawing">
    <cdr:from>
      <cdr:x>0.84918</cdr:x>
      <cdr:y>0.35871</cdr:y>
    </cdr:from>
    <cdr:to>
      <cdr:x>0.98036</cdr:x>
      <cdr:y>0.41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804778" y="1456930"/>
          <a:ext cx="742234" cy="236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  <cdr:relSizeAnchor xmlns:cdr="http://schemas.openxmlformats.org/drawingml/2006/chartDrawing">
    <cdr:from>
      <cdr:x>0.86882</cdr:x>
      <cdr:y>0.52968</cdr:y>
    </cdr:from>
    <cdr:to>
      <cdr:x>1</cdr:x>
      <cdr:y>0.587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915903" y="2151321"/>
          <a:ext cx="742235" cy="236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China</a:t>
          </a:r>
        </a:p>
      </cdr:txBody>
    </cdr:sp>
  </cdr:relSizeAnchor>
  <cdr:relSizeAnchor xmlns:cdr="http://schemas.openxmlformats.org/drawingml/2006/chartDrawing">
    <cdr:from>
      <cdr:x>0.86164</cdr:x>
      <cdr:y>0.67532</cdr:y>
    </cdr:from>
    <cdr:to>
      <cdr:x>0.99281</cdr:x>
      <cdr:y>0.7336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894943" y="2690587"/>
          <a:ext cx="745218" cy="2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85685</cdr:x>
      <cdr:y>0.75387</cdr:y>
    </cdr:from>
    <cdr:to>
      <cdr:x>0.98802</cdr:x>
      <cdr:y>0.8121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4867729" y="3003550"/>
          <a:ext cx="745218" cy="2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3081</cdr:x>
      <cdr:y>0.06648</cdr:y>
    </cdr:from>
    <cdr:to>
      <cdr:x>0.76737</cdr:x>
      <cdr:y>0.177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61862" y="204897"/>
          <a:ext cx="489654" cy="343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  <cdr:relSizeAnchor xmlns:cdr="http://schemas.openxmlformats.org/drawingml/2006/chartDrawing">
    <cdr:from>
      <cdr:x>0.76081</cdr:x>
      <cdr:y>0.2041</cdr:y>
    </cdr:from>
    <cdr:to>
      <cdr:x>0.97052</cdr:x>
      <cdr:y>0.359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27985" y="629020"/>
          <a:ext cx="751944" cy="4798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64376</cdr:x>
      <cdr:y>0.7303</cdr:y>
    </cdr:from>
    <cdr:to>
      <cdr:x>0.88273</cdr:x>
      <cdr:y>0.888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35200" y="2109163"/>
          <a:ext cx="829733" cy="457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675</xdr:colOff>
      <xdr:row>3</xdr:row>
      <xdr:rowOff>90630</xdr:rowOff>
    </xdr:from>
    <xdr:to>
      <xdr:col>13</xdr:col>
      <xdr:colOff>829734</xdr:colOff>
      <xdr:row>18</xdr:row>
      <xdr:rowOff>1015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829735</xdr:colOff>
      <xdr:row>3</xdr:row>
      <xdr:rowOff>67732</xdr:rowOff>
    </xdr:from>
    <xdr:to>
      <xdr:col>18</xdr:col>
      <xdr:colOff>12701</xdr:colOff>
      <xdr:row>18</xdr:row>
      <xdr:rowOff>101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59978</cdr:x>
      <cdr:y>0.13262</cdr:y>
    </cdr:from>
    <cdr:to>
      <cdr:x>0.93996</cdr:x>
      <cdr:y>0.245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54205" y="405683"/>
          <a:ext cx="1165136" cy="345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  <cdr:relSizeAnchor xmlns:cdr="http://schemas.openxmlformats.org/drawingml/2006/chartDrawing">
    <cdr:from>
      <cdr:x>0.66491</cdr:x>
      <cdr:y>0.49777</cdr:y>
    </cdr:from>
    <cdr:to>
      <cdr:x>0.8866</cdr:x>
      <cdr:y>0.6108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77289" y="1522664"/>
          <a:ext cx="759280" cy="345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71645</cdr:x>
      <cdr:y>0.71228</cdr:y>
    </cdr:from>
    <cdr:to>
      <cdr:x>0.93815</cdr:x>
      <cdr:y>0.8253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353733" y="2133600"/>
          <a:ext cx="728325" cy="3386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3081</cdr:x>
      <cdr:y>0.06648</cdr:y>
    </cdr:from>
    <cdr:to>
      <cdr:x>0.76737</cdr:x>
      <cdr:y>0.177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61862" y="204897"/>
          <a:ext cx="489654" cy="343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  <cdr:relSizeAnchor xmlns:cdr="http://schemas.openxmlformats.org/drawingml/2006/chartDrawing">
    <cdr:from>
      <cdr:x>0.76081</cdr:x>
      <cdr:y>0.2041</cdr:y>
    </cdr:from>
    <cdr:to>
      <cdr:x>0.97052</cdr:x>
      <cdr:y>0.359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27985" y="629020"/>
          <a:ext cx="751944" cy="4798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64376</cdr:x>
      <cdr:y>0.7303</cdr:y>
    </cdr:from>
    <cdr:to>
      <cdr:x>0.88273</cdr:x>
      <cdr:y>0.888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35200" y="2109163"/>
          <a:ext cx="829733" cy="457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7266</xdr:colOff>
      <xdr:row>2</xdr:row>
      <xdr:rowOff>114790</xdr:rowOff>
    </xdr:from>
    <xdr:to>
      <xdr:col>9</xdr:col>
      <xdr:colOff>202711</xdr:colOff>
      <xdr:row>32</xdr:row>
      <xdr:rowOff>1367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5248</xdr:colOff>
      <xdr:row>2</xdr:row>
      <xdr:rowOff>50800</xdr:rowOff>
    </xdr:from>
    <xdr:to>
      <xdr:col>12</xdr:col>
      <xdr:colOff>745067</xdr:colOff>
      <xdr:row>25</xdr:row>
      <xdr:rowOff>118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332</xdr:colOff>
      <xdr:row>3</xdr:row>
      <xdr:rowOff>132744</xdr:rowOff>
    </xdr:from>
    <xdr:to>
      <xdr:col>11</xdr:col>
      <xdr:colOff>60476</xdr:colOff>
      <xdr:row>28</xdr:row>
      <xdr:rowOff>151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5723</cdr:x>
      <cdr:y>0.37237</cdr:y>
    </cdr:from>
    <cdr:to>
      <cdr:x>0.97357</cdr:x>
      <cdr:y>0.37237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xmlns="" id="{BA14B690-4ADA-4153-90F0-865B672427A1}"/>
            </a:ext>
          </a:extLst>
        </cdr:cNvPr>
        <cdr:cNvCxnSpPr/>
      </cdr:nvCxnSpPr>
      <cdr:spPr>
        <a:xfrm xmlns:a="http://schemas.openxmlformats.org/drawingml/2006/main" flipV="1">
          <a:off x="3903721" y="1836580"/>
          <a:ext cx="529779" cy="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569</cdr:x>
      <cdr:y>0.32674</cdr:y>
    </cdr:from>
    <cdr:to>
      <cdr:x>0.89848</cdr:x>
      <cdr:y>0.506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838780" y="1611535"/>
          <a:ext cx="1442935" cy="8866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Better governance </a:t>
          </a:r>
        </a:p>
        <a:p xmlns:a="http://schemas.openxmlformats.org/drawingml/2006/main">
          <a:r>
            <a:rPr lang="en-US" sz="1100" b="1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and institutions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181</xdr:colOff>
      <xdr:row>2</xdr:row>
      <xdr:rowOff>107108</xdr:rowOff>
    </xdr:from>
    <xdr:to>
      <xdr:col>11</xdr:col>
      <xdr:colOff>780362</xdr:colOff>
      <xdr:row>19</xdr:row>
      <xdr:rowOff>6120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193</xdr:colOff>
      <xdr:row>2</xdr:row>
      <xdr:rowOff>82753</xdr:rowOff>
    </xdr:from>
    <xdr:to>
      <xdr:col>12</xdr:col>
      <xdr:colOff>16933</xdr:colOff>
      <xdr:row>21</xdr:row>
      <xdr:rowOff>118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6063</cdr:x>
      <cdr:y>0.13874</cdr:y>
    </cdr:from>
    <cdr:to>
      <cdr:x>0.43006</cdr:x>
      <cdr:y>0.2253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93871" y="533574"/>
          <a:ext cx="776116" cy="333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6673</cdr:x>
      <cdr:y>0.20352</cdr:y>
    </cdr:from>
    <cdr:to>
      <cdr:x>1</cdr:x>
      <cdr:y>0.3541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056740" y="772361"/>
          <a:ext cx="1524000" cy="571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Czech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Republic, 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Hungary, and Poland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0461</cdr:x>
      <cdr:y>0.41477</cdr:y>
    </cdr:from>
    <cdr:to>
      <cdr:x>0.89185</cdr:x>
      <cdr:y>0.485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769579" y="1595120"/>
          <a:ext cx="1315765" cy="270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United States</a:t>
          </a:r>
        </a:p>
      </cdr:txBody>
    </cdr:sp>
  </cdr:relSizeAnchor>
  <cdr:relSizeAnchor xmlns:cdr="http://schemas.openxmlformats.org/drawingml/2006/chartDrawing">
    <cdr:from>
      <cdr:x>0.43518</cdr:x>
      <cdr:y>0.48809</cdr:y>
    </cdr:from>
    <cdr:to>
      <cdr:x>0.60461</cdr:x>
      <cdr:y>0.5746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48542" y="1539294"/>
          <a:ext cx="641828" cy="2731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  <cdr:relSizeAnchor xmlns:cdr="http://schemas.openxmlformats.org/drawingml/2006/chartDrawing">
    <cdr:from>
      <cdr:x>0.60822</cdr:x>
      <cdr:y>0.64398</cdr:y>
    </cdr:from>
    <cdr:to>
      <cdr:x>0.77765</cdr:x>
      <cdr:y>0.7305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304026" y="2030907"/>
          <a:ext cx="641828" cy="2731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China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767</xdr:colOff>
      <xdr:row>2</xdr:row>
      <xdr:rowOff>76691</xdr:rowOff>
    </xdr:from>
    <xdr:to>
      <xdr:col>5</xdr:col>
      <xdr:colOff>25401</xdr:colOff>
      <xdr:row>26</xdr:row>
      <xdr:rowOff>165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786449</xdr:colOff>
      <xdr:row>2</xdr:row>
      <xdr:rowOff>76200</xdr:rowOff>
    </xdr:from>
    <xdr:to>
      <xdr:col>8</xdr:col>
      <xdr:colOff>749300</xdr:colOff>
      <xdr:row>26</xdr:row>
      <xdr:rowOff>165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897</xdr:colOff>
      <xdr:row>2</xdr:row>
      <xdr:rowOff>141613</xdr:rowOff>
    </xdr:from>
    <xdr:to>
      <xdr:col>9</xdr:col>
      <xdr:colOff>952500</xdr:colOff>
      <xdr:row>16</xdr:row>
      <xdr:rowOff>983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46957</xdr:colOff>
      <xdr:row>3</xdr:row>
      <xdr:rowOff>119995</xdr:rowOff>
    </xdr:from>
    <xdr:to>
      <xdr:col>9</xdr:col>
      <xdr:colOff>187679</xdr:colOff>
      <xdr:row>17</xdr:row>
      <xdr:rowOff>51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50495</cdr:x>
      <cdr:y>0.10802</cdr:y>
    </cdr:from>
    <cdr:to>
      <cdr:x>0.71859</cdr:x>
      <cdr:y>0.198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20202" y="286413"/>
          <a:ext cx="1066278" cy="2398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United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States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3085</cdr:x>
      <cdr:y>0.4875</cdr:y>
    </cdr:from>
    <cdr:to>
      <cdr:x>0.80139</cdr:x>
      <cdr:y>0.5763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8568" y="1292590"/>
          <a:ext cx="851165" cy="235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Euro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Area</a:t>
          </a:r>
        </a:p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3011</xdr:colOff>
      <xdr:row>2</xdr:row>
      <xdr:rowOff>113177</xdr:rowOff>
    </xdr:from>
    <xdr:to>
      <xdr:col>14</xdr:col>
      <xdr:colOff>803944</xdr:colOff>
      <xdr:row>19</xdr:row>
      <xdr:rowOff>23737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14988</cdr:x>
      <cdr:y>0.0671</cdr:y>
    </cdr:from>
    <cdr:to>
      <cdr:x>0.38762</cdr:x>
      <cdr:y>0.22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9448" y="221892"/>
          <a:ext cx="792217" cy="5287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3 forecast</a:t>
          </a:r>
        </a:p>
      </cdr:txBody>
    </cdr:sp>
  </cdr:relSizeAnchor>
  <cdr:relSizeAnchor xmlns:cdr="http://schemas.openxmlformats.org/drawingml/2006/chartDrawing">
    <cdr:from>
      <cdr:x>0.33416</cdr:x>
      <cdr:y>0.10952</cdr:y>
    </cdr:from>
    <cdr:to>
      <cdr:x>0.57191</cdr:x>
      <cdr:y>0.211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13505" y="362141"/>
          <a:ext cx="792250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4 forecast</a:t>
          </a:r>
        </a:p>
      </cdr:txBody>
    </cdr:sp>
  </cdr:relSizeAnchor>
  <cdr:relSizeAnchor xmlns:cdr="http://schemas.openxmlformats.org/drawingml/2006/chartDrawing">
    <cdr:from>
      <cdr:x>0.50248</cdr:x>
      <cdr:y>0.07768</cdr:y>
    </cdr:from>
    <cdr:to>
      <cdr:x>0.7866</cdr:x>
      <cdr:y>0.160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674395" y="256853"/>
          <a:ext cx="946768" cy="274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5 forecast</a:t>
          </a:r>
        </a:p>
      </cdr:txBody>
    </cdr:sp>
  </cdr:relSizeAnchor>
  <cdr:relSizeAnchor xmlns:cdr="http://schemas.openxmlformats.org/drawingml/2006/chartDrawing">
    <cdr:from>
      <cdr:x>0.5882</cdr:x>
      <cdr:y>0.13608</cdr:y>
    </cdr:from>
    <cdr:to>
      <cdr:x>0.82595</cdr:x>
      <cdr:y>0.2382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960038" y="449983"/>
          <a:ext cx="792250" cy="3377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6 forecast</a:t>
          </a:r>
        </a:p>
      </cdr:txBody>
    </cdr:sp>
  </cdr:relSizeAnchor>
  <cdr:relSizeAnchor xmlns:cdr="http://schemas.openxmlformats.org/drawingml/2006/chartDrawing">
    <cdr:from>
      <cdr:x>0.72829</cdr:x>
      <cdr:y>0</cdr:y>
    </cdr:from>
    <cdr:to>
      <cdr:x>0.96603</cdr:x>
      <cdr:y>0.1021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426863" y="0"/>
          <a:ext cx="792217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7 forecast</a:t>
          </a:r>
        </a:p>
      </cdr:txBody>
    </cdr:sp>
  </cdr:relSizeAnchor>
  <cdr:relSizeAnchor xmlns:cdr="http://schemas.openxmlformats.org/drawingml/2006/chartDrawing">
    <cdr:from>
      <cdr:x>0.05253</cdr:x>
      <cdr:y>0.63858</cdr:y>
    </cdr:from>
    <cdr:to>
      <cdr:x>0.40446</cdr:x>
      <cdr:y>0.9260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75033" y="2111607"/>
          <a:ext cx="1172730" cy="950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Solid line</a:t>
          </a:r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 is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the actual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euro-area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core inflation</a:t>
          </a:r>
          <a:endParaRPr lang="en-GB" sz="1100" b="0">
            <a:solidFill>
              <a:schemeClr val="accent5">
                <a:lumMod val="50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78015</cdr:x>
      <cdr:y>0.34121</cdr:y>
    </cdr:from>
    <cdr:to>
      <cdr:x>1</cdr:x>
      <cdr:y>0.4793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2599686" y="1128282"/>
          <a:ext cx="732595" cy="456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8 forecast</a:t>
          </a:r>
        </a:p>
        <a:p xmlns:a="http://schemas.openxmlformats.org/drawingml/2006/main">
          <a:endParaRPr lang="en-US" sz="11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270</xdr:colOff>
      <xdr:row>2</xdr:row>
      <xdr:rowOff>82678</xdr:rowOff>
    </xdr:from>
    <xdr:to>
      <xdr:col>15</xdr:col>
      <xdr:colOff>1</xdr:colOff>
      <xdr:row>18</xdr:row>
      <xdr:rowOff>164295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86858</cdr:x>
      <cdr:y>0.2777</cdr:y>
    </cdr:from>
    <cdr:to>
      <cdr:x>1</cdr:x>
      <cdr:y>0.39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424632" y="1054884"/>
          <a:ext cx="972099" cy="4525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PY/USD</a:t>
          </a:r>
        </a:p>
      </cdr:txBody>
    </cdr:sp>
  </cdr:relSizeAnchor>
  <cdr:relSizeAnchor xmlns:cdr="http://schemas.openxmlformats.org/drawingml/2006/chartDrawing">
    <cdr:from>
      <cdr:x>0.37396</cdr:x>
      <cdr:y>0.4597</cdr:y>
    </cdr:from>
    <cdr:to>
      <cdr:x>0.51825</cdr:x>
      <cdr:y>0.595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370349" y="1528129"/>
          <a:ext cx="914591" cy="451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EUR/USD</a:t>
          </a:r>
        </a:p>
      </cdr:txBody>
    </cdr:sp>
  </cdr:relSizeAnchor>
  <cdr:relSizeAnchor xmlns:cdr="http://schemas.openxmlformats.org/drawingml/2006/chartDrawing">
    <cdr:from>
      <cdr:x>0.2425</cdr:x>
      <cdr:y>0</cdr:y>
    </cdr:from>
    <cdr:to>
      <cdr:x>0.66218</cdr:x>
      <cdr:y>0.099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8540" y="0"/>
          <a:ext cx="2766540" cy="3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charset="0"/>
              <a:ea typeface="Times New Roman" charset="0"/>
              <a:cs typeface="Times New Roman" charset="0"/>
            </a:rPr>
            <a:t>Depreciation relative</a:t>
          </a:r>
          <a:r>
            <a:rPr lang="en-US" sz="1100" b="1" baseline="0">
              <a:latin typeface="Times New Roman" charset="0"/>
              <a:ea typeface="Times New Roman" charset="0"/>
              <a:cs typeface="Times New Roman" charset="0"/>
            </a:rPr>
            <a:t> of the dollar</a:t>
          </a:r>
          <a:endParaRPr lang="en-US" sz="11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1141</cdr:x>
      <cdr:y>0.10714</cdr:y>
    </cdr:from>
    <cdr:to>
      <cdr:x>0.41169</cdr:x>
      <cdr:y>0.2368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="" xmlns:a16="http://schemas.microsoft.com/office/drawing/2014/main" id="{800B03D0-BCEF-46C5-91EE-2B243BFAB43C}"/>
            </a:ext>
          </a:extLst>
        </cdr:cNvPr>
        <cdr:cNvCxnSpPr/>
      </cdr:nvCxnSpPr>
      <cdr:spPr>
        <a:xfrm xmlns:a="http://schemas.openxmlformats.org/drawingml/2006/main" flipV="1">
          <a:off x="2712008" y="358349"/>
          <a:ext cx="1846" cy="4339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1</cdr:x>
      <cdr:y>0.10788</cdr:y>
    </cdr:from>
    <cdr:to>
      <cdr:x>0.38771</cdr:x>
      <cdr:y>0.30404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7463" y="359544"/>
          <a:ext cx="2129761" cy="653766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Start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of quantitative easing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4, 2013: Bank of Japan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22, 2015: ECB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55857</cdr:x>
      <cdr:y>0.15166</cdr:y>
    </cdr:from>
    <cdr:to>
      <cdr:x>0.55866</cdr:x>
      <cdr:y>0.27872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="" xmlns:a16="http://schemas.microsoft.com/office/drawing/2014/main" id="{2BCC4B58-D637-48E0-8C66-CFAB17C151C7}"/>
            </a:ext>
          </a:extLst>
        </cdr:cNvPr>
        <cdr:cNvCxnSpPr/>
      </cdr:nvCxnSpPr>
      <cdr:spPr>
        <a:xfrm xmlns:a="http://schemas.openxmlformats.org/drawingml/2006/main" flipH="1">
          <a:off x="3684165" y="505455"/>
          <a:ext cx="593" cy="4234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124</cdr:x>
      <cdr:y>0.07684</cdr:y>
    </cdr:from>
    <cdr:to>
      <cdr:x>0.6198</cdr:x>
      <cdr:y>0.14796</cdr:y>
    </cdr:to>
    <cdr:sp macro="" textlink="">
      <cdr:nvSpPr>
        <cdr:cNvPr id="16" name="TextBox 15"/>
        <cdr:cNvSpPr txBox="1"/>
      </cdr:nvSpPr>
      <cdr:spPr>
        <a:xfrm xmlns:a="http://schemas.openxmlformats.org/drawingml/2006/main">
          <a:off x="2844360" y="256094"/>
          <a:ext cx="1243691" cy="23703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February 1, 2016</a:t>
          </a:r>
        </a:p>
      </cdr:txBody>
    </cdr:sp>
  </cdr:relSizeAnchor>
  <cdr:relSizeAnchor xmlns:cdr="http://schemas.openxmlformats.org/drawingml/2006/chartDrawing">
    <cdr:from>
      <cdr:x>0.62093</cdr:x>
      <cdr:y>0.22286</cdr:y>
    </cdr:from>
    <cdr:to>
      <cdr:x>0.6212</cdr:x>
      <cdr:y>0.47505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="" xmlns:a16="http://schemas.microsoft.com/office/drawing/2014/main" id="{FCCB2B47-29F6-4DC3-B54A-530BC18946CA}"/>
            </a:ext>
          </a:extLst>
        </cdr:cNvPr>
        <cdr:cNvCxnSpPr/>
      </cdr:nvCxnSpPr>
      <cdr:spPr>
        <a:xfrm xmlns:a="http://schemas.openxmlformats.org/drawingml/2006/main" flipH="1">
          <a:off x="4095474" y="742752"/>
          <a:ext cx="1781" cy="840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69</cdr:x>
      <cdr:y>0.18276</cdr:y>
    </cdr:from>
    <cdr:to>
      <cdr:x>0.80499</cdr:x>
      <cdr:y>0.27357</cdr:y>
    </cdr:to>
    <cdr:sp macro="" textlink="">
      <cdr:nvSpPr>
        <cdr:cNvPr id="19" name="TextBox 18"/>
        <cdr:cNvSpPr txBox="1"/>
      </cdr:nvSpPr>
      <cdr:spPr>
        <a:xfrm xmlns:a="http://schemas.openxmlformats.org/drawingml/2006/main">
          <a:off x="4605867" y="694268"/>
          <a:ext cx="1348395" cy="3449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212</cdr:x>
      <cdr:y>0.1484</cdr:y>
    </cdr:from>
    <cdr:to>
      <cdr:x>0.77281</cdr:x>
      <cdr:y>0.22416</cdr:y>
    </cdr:to>
    <cdr:sp macro="" textlink="">
      <cdr:nvSpPr>
        <cdr:cNvPr id="20" name="TextBox 19"/>
        <cdr:cNvSpPr txBox="1"/>
      </cdr:nvSpPr>
      <cdr:spPr>
        <a:xfrm xmlns:a="http://schemas.openxmlformats.org/drawingml/2006/main">
          <a:off x="4097255" y="494590"/>
          <a:ext cx="999979" cy="25249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uly 1, 2016</a:t>
          </a:r>
        </a:p>
      </cdr:txBody>
    </cdr:sp>
  </cdr:relSizeAnchor>
  <cdr:relSizeAnchor xmlns:cdr="http://schemas.openxmlformats.org/drawingml/2006/chartDrawing">
    <cdr:from>
      <cdr:x>0.40509</cdr:x>
      <cdr:y>0.5617</cdr:y>
    </cdr:from>
    <cdr:to>
      <cdr:x>0.40551</cdr:x>
      <cdr:y>0.80174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="" xmlns:a16="http://schemas.microsoft.com/office/drawing/2014/main" id="{89F0D2C0-49FD-4165-8416-48C54AD01E4D}"/>
            </a:ext>
          </a:extLst>
        </cdr:cNvPr>
        <cdr:cNvCxnSpPr>
          <a:stCxn xmlns:a="http://schemas.openxmlformats.org/drawingml/2006/main" id="22" idx="3"/>
        </cdr:cNvCxnSpPr>
      </cdr:nvCxnSpPr>
      <cdr:spPr>
        <a:xfrm xmlns:a="http://schemas.openxmlformats.org/drawingml/2006/main" flipH="1" flipV="1">
          <a:off x="2670395" y="1878703"/>
          <a:ext cx="2769" cy="80284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19</cdr:x>
      <cdr:y>0.6742</cdr:y>
    </cdr:from>
    <cdr:to>
      <cdr:x>0.51387</cdr:x>
      <cdr:y>0.80264</cdr:y>
    </cdr:to>
    <cdr:cxnSp macro="">
      <cdr:nvCxnSpPr>
        <cdr:cNvPr id="21" name="Straight Arrow Connector 20">
          <a:extLst xmlns:a="http://schemas.openxmlformats.org/drawingml/2006/main">
            <a:ext uri="{FF2B5EF4-FFF2-40B4-BE49-F238E27FC236}">
              <a16:creationId xmlns="" xmlns:a16="http://schemas.microsoft.com/office/drawing/2014/main" id="{158E3C16-0D33-4879-82D5-17F0E11D3ED5}"/>
            </a:ext>
          </a:extLst>
        </cdr:cNvPr>
        <cdr:cNvCxnSpPr/>
      </cdr:nvCxnSpPr>
      <cdr:spPr>
        <a:xfrm xmlns:a="http://schemas.openxmlformats.org/drawingml/2006/main" flipV="1">
          <a:off x="3382993" y="2254985"/>
          <a:ext cx="4417" cy="4295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526</cdr:x>
      <cdr:y>0.75722</cdr:y>
    </cdr:from>
    <cdr:to>
      <cdr:x>0.40551</cdr:x>
      <cdr:y>0.84625</cdr:y>
    </cdr:to>
    <cdr:sp macro="" textlink="">
      <cdr:nvSpPr>
        <cdr:cNvPr id="22" name="TextBox 21"/>
        <cdr:cNvSpPr txBox="1"/>
      </cdr:nvSpPr>
      <cdr:spPr>
        <a:xfrm xmlns:a="http://schemas.openxmlformats.org/drawingml/2006/main">
          <a:off x="1484952" y="2532661"/>
          <a:ext cx="1188212" cy="297777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anuary 1, 2017</a:t>
          </a:r>
        </a:p>
      </cdr:txBody>
    </cdr:sp>
  </cdr:relSizeAnchor>
  <cdr:relSizeAnchor xmlns:cdr="http://schemas.openxmlformats.org/drawingml/2006/chartDrawing">
    <cdr:from>
      <cdr:x>0.51319</cdr:x>
      <cdr:y>0.76599</cdr:y>
    </cdr:from>
    <cdr:to>
      <cdr:x>0.73416</cdr:x>
      <cdr:y>0.84741</cdr:y>
    </cdr:to>
    <cdr:sp macro="" textlink="">
      <cdr:nvSpPr>
        <cdr:cNvPr id="23" name="TextBox 22"/>
        <cdr:cNvSpPr txBox="1"/>
      </cdr:nvSpPr>
      <cdr:spPr>
        <a:xfrm xmlns:a="http://schemas.openxmlformats.org/drawingml/2006/main">
          <a:off x="3382993" y="2561994"/>
          <a:ext cx="1456574" cy="27232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September 15, 2017</a:t>
          </a:r>
        </a:p>
      </cdr:txBody>
    </cdr:sp>
  </cdr:relSizeAnchor>
  <cdr:relSizeAnchor xmlns:cdr="http://schemas.openxmlformats.org/drawingml/2006/chartDrawing">
    <cdr:from>
      <cdr:x>0.5284</cdr:x>
      <cdr:y>0.59908</cdr:y>
    </cdr:from>
    <cdr:to>
      <cdr:x>0.52851</cdr:x>
      <cdr:y>0.66823</cdr:y>
    </cdr:to>
    <cdr:cxnSp macro="">
      <cdr:nvCxnSpPr>
        <cdr:cNvPr id="18" name="Straight Arrow Connector 17">
          <a:extLst xmlns:a="http://schemas.openxmlformats.org/drawingml/2006/main">
            <a:ext uri="{FF2B5EF4-FFF2-40B4-BE49-F238E27FC236}">
              <a16:creationId xmlns="" xmlns:a16="http://schemas.microsoft.com/office/drawing/2014/main" id="{FFE0262B-EFDD-49AE-8BA4-B37294ED3C76}"/>
            </a:ext>
          </a:extLst>
        </cdr:cNvPr>
        <cdr:cNvCxnSpPr/>
      </cdr:nvCxnSpPr>
      <cdr:spPr>
        <a:xfrm xmlns:a="http://schemas.openxmlformats.org/drawingml/2006/main" flipH="1">
          <a:off x="3492584" y="1947497"/>
          <a:ext cx="727" cy="2247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28</cdr:x>
      <cdr:y>0.51342</cdr:y>
    </cdr:from>
    <cdr:to>
      <cdr:x>0.93735</cdr:x>
      <cdr:y>0.59698</cdr:y>
    </cdr:to>
    <cdr:sp macro="" textlink="">
      <cdr:nvSpPr>
        <cdr:cNvPr id="27" name="TextBox 26"/>
        <cdr:cNvSpPr txBox="1"/>
      </cdr:nvSpPr>
      <cdr:spPr>
        <a:xfrm xmlns:a="http://schemas.openxmlformats.org/drawingml/2006/main">
          <a:off x="3281152" y="1706680"/>
          <a:ext cx="2891241" cy="27776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October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24</a:t>
          </a:r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, 2017: ECB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begins tapering QE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0579</cdr:x>
      <cdr:y>0.78448</cdr:y>
    </cdr:from>
    <cdr:to>
      <cdr:x>0.51466</cdr:x>
      <cdr:y>0.78448</cdr:y>
    </cdr:to>
    <cdr:cxnSp macro="">
      <cdr:nvCxnSpPr>
        <cdr:cNvPr id="39" name="Straight Arrow Connector 38">
          <a:extLst xmlns:a="http://schemas.openxmlformats.org/drawingml/2006/main">
            <a:ext uri="{FF2B5EF4-FFF2-40B4-BE49-F238E27FC236}">
              <a16:creationId xmlns="" xmlns:a16="http://schemas.microsoft.com/office/drawing/2014/main" id="{09FC3164-F17E-4ABF-8444-BF082BF2B1DE}"/>
            </a:ext>
          </a:extLst>
        </cdr:cNvPr>
        <cdr:cNvCxnSpPr/>
      </cdr:nvCxnSpPr>
      <cdr:spPr>
        <a:xfrm xmlns:a="http://schemas.openxmlformats.org/drawingml/2006/main">
          <a:off x="2675009" y="2623837"/>
          <a:ext cx="717674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036</cdr:x>
      <cdr:y>0.69914</cdr:y>
    </cdr:from>
    <cdr:to>
      <cdr:x>0.53035</cdr:x>
      <cdr:y>0.78296</cdr:y>
    </cdr:to>
    <cdr:sp macro="" textlink="">
      <cdr:nvSpPr>
        <cdr:cNvPr id="41" name="TextBox 40"/>
        <cdr:cNvSpPr txBox="1"/>
      </cdr:nvSpPr>
      <cdr:spPr>
        <a:xfrm xmlns:a="http://schemas.openxmlformats.org/drawingml/2006/main">
          <a:off x="2639215" y="2338402"/>
          <a:ext cx="856832" cy="280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55853</cdr:x>
      <cdr:y>0.21958</cdr:y>
    </cdr:from>
    <cdr:to>
      <cdr:x>0.62102</cdr:x>
      <cdr:y>0.21958</cdr:y>
    </cdr:to>
    <cdr:cxnSp macro="">
      <cdr:nvCxnSpPr>
        <cdr:cNvPr id="46" name="Straight Arrow Connector 45">
          <a:extLst xmlns:a="http://schemas.openxmlformats.org/drawingml/2006/main">
            <a:ext uri="{FF2B5EF4-FFF2-40B4-BE49-F238E27FC236}">
              <a16:creationId xmlns="" xmlns:a16="http://schemas.microsoft.com/office/drawing/2014/main" id="{F5F02720-83F4-4928-9F91-47FCD2AA26E9}"/>
            </a:ext>
          </a:extLst>
        </cdr:cNvPr>
        <cdr:cNvCxnSpPr/>
      </cdr:nvCxnSpPr>
      <cdr:spPr>
        <a:xfrm xmlns:a="http://schemas.openxmlformats.org/drawingml/2006/main">
          <a:off x="3683937" y="731820"/>
          <a:ext cx="412167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>
              <a:lumMod val="5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62</cdr:x>
      <cdr:y>0.21742</cdr:y>
    </cdr:from>
    <cdr:to>
      <cdr:x>0.63692</cdr:x>
      <cdr:y>0.37452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3644950" y="724617"/>
          <a:ext cx="556020" cy="523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66085</cdr:x>
      <cdr:y>0.62533</cdr:y>
    </cdr:from>
    <cdr:to>
      <cdr:x>0.97418</cdr:x>
      <cdr:y>0.75945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56330" y="2091524"/>
          <a:ext cx="2065479" cy="448589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une 14, 2018: ECB announces QE end date as end-2018</a:t>
          </a:r>
        </a:p>
      </cdr:txBody>
    </cdr:sp>
  </cdr:relSizeAnchor>
  <cdr:relSizeAnchor xmlns:cdr="http://schemas.openxmlformats.org/drawingml/2006/chartDrawing">
    <cdr:from>
      <cdr:x>0.60625</cdr:x>
      <cdr:y>0.67161</cdr:y>
    </cdr:from>
    <cdr:to>
      <cdr:x>0.60659</cdr:x>
      <cdr:y>0.72638</cdr:y>
    </cdr:to>
    <cdr:cxnSp macro="">
      <cdr:nvCxnSpPr>
        <cdr:cNvPr id="15" name="Straight Arrow Connector 14"/>
        <cdr:cNvCxnSpPr/>
      </cdr:nvCxnSpPr>
      <cdr:spPr>
        <a:xfrm xmlns:a="http://schemas.openxmlformats.org/drawingml/2006/main" flipV="1">
          <a:off x="3996402" y="2246335"/>
          <a:ext cx="2286" cy="18317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575</cdr:x>
      <cdr:y>0.72693</cdr:y>
    </cdr:from>
    <cdr:to>
      <cdr:x>0.65906</cdr:x>
      <cdr:y>0.72693</cdr:y>
    </cdr:to>
    <cdr:cxnSp macro="">
      <cdr:nvCxnSpPr>
        <cdr:cNvPr id="26" name="Straight Connector 25"/>
        <cdr:cNvCxnSpPr/>
      </cdr:nvCxnSpPr>
      <cdr:spPr>
        <a:xfrm xmlns:a="http://schemas.openxmlformats.org/drawingml/2006/main">
          <a:off x="3993114" y="2431366"/>
          <a:ext cx="35142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5</xdr:row>
      <xdr:rowOff>12700</xdr:rowOff>
    </xdr:from>
    <xdr:to>
      <xdr:col>6</xdr:col>
      <xdr:colOff>304800</xdr:colOff>
      <xdr:row>42</xdr:row>
      <xdr:rowOff>1270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7792</cdr:x>
      <cdr:y>0.29537</cdr:y>
    </cdr:from>
    <cdr:to>
      <cdr:x>0.55195</cdr:x>
      <cdr:y>0.50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7200" y="1054100"/>
          <a:ext cx="2781300" cy="76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143</cdr:x>
      <cdr:y>0.28826</cdr:y>
    </cdr:from>
    <cdr:to>
      <cdr:x>0.4632</cdr:x>
      <cdr:y>0.4697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19100" y="1028700"/>
          <a:ext cx="2298700" cy="64770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200" b="1">
              <a:latin typeface="Times New Roman" charset="0"/>
              <a:ea typeface="Times New Roman" charset="0"/>
              <a:cs typeface="Times New Roman" charset="0"/>
            </a:rPr>
            <a:t>ECB bond purchases in</a:t>
          </a:r>
          <a:r>
            <a:rPr lang="en-US" sz="1200" b="1" baseline="0">
              <a:latin typeface="Times New Roman" charset="0"/>
              <a:ea typeface="Times New Roman" charset="0"/>
              <a:cs typeface="Times New Roman" charset="0"/>
            </a:rPr>
            <a:t> flow from March 2015, but unable to raise economic growth</a:t>
          </a:r>
          <a:endParaRPr lang="en-US" sz="12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8209</xdr:colOff>
      <xdr:row>3</xdr:row>
      <xdr:rowOff>148883</xdr:rowOff>
    </xdr:from>
    <xdr:to>
      <xdr:col>7</xdr:col>
      <xdr:colOff>784830</xdr:colOff>
      <xdr:row>18</xdr:row>
      <xdr:rowOff>14269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94</xdr:colOff>
      <xdr:row>2</xdr:row>
      <xdr:rowOff>72267</xdr:rowOff>
    </xdr:from>
    <xdr:to>
      <xdr:col>5</xdr:col>
      <xdr:colOff>774700</xdr:colOff>
      <xdr:row>23</xdr:row>
      <xdr:rowOff>165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1527</cdr:x>
      <cdr:y>0.89881</cdr:y>
    </cdr:from>
    <cdr:to>
      <cdr:x>0.17736</cdr:x>
      <cdr:y>0.9541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5915" y="2548082"/>
          <a:ext cx="180931" cy="15696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556</cdr:x>
      <cdr:y>0.87386</cdr:y>
    </cdr:from>
    <cdr:to>
      <cdr:x>0.24182</cdr:x>
      <cdr:y>0.959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7764" y="2477351"/>
          <a:ext cx="595936" cy="241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Cambria" charset="0"/>
              <a:ea typeface="Cambria" charset="0"/>
              <a:cs typeface="Cambria" charset="0"/>
            </a:rPr>
            <a:t>1970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500</xdr:colOff>
      <xdr:row>2</xdr:row>
      <xdr:rowOff>114300</xdr:rowOff>
    </xdr:from>
    <xdr:to>
      <xdr:col>7</xdr:col>
      <xdr:colOff>546100</xdr:colOff>
      <xdr:row>15</xdr:row>
      <xdr:rowOff>1778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8949</cdr:x>
      <cdr:y>0.90278</cdr:y>
    </cdr:from>
    <cdr:to>
      <cdr:x>0.1751</cdr:x>
      <cdr:y>0.967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2100" y="2476500"/>
          <a:ext cx="279400" cy="1778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4669</cdr:x>
      <cdr:y>0.89352</cdr:y>
    </cdr:from>
    <cdr:to>
      <cdr:x>0.21012</cdr:x>
      <cdr:y>0.967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52400" y="2451100"/>
          <a:ext cx="5334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1999</a:t>
          </a:r>
        </a:p>
      </cdr:txBody>
    </cdr:sp>
  </cdr:relSizeAnchor>
  <cdr:relSizeAnchor xmlns:cdr="http://schemas.openxmlformats.org/drawingml/2006/chartDrawing">
    <cdr:from>
      <cdr:x>0.75536</cdr:x>
      <cdr:y>0.39437</cdr:y>
    </cdr:from>
    <cdr:to>
      <cdr:x>1</cdr:x>
      <cdr:y>0.769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35186" y="1066808"/>
          <a:ext cx="723914" cy="101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The euro's starting exchange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value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450</xdr:colOff>
      <xdr:row>2</xdr:row>
      <xdr:rowOff>127000</xdr:rowOff>
    </xdr:from>
    <xdr:to>
      <xdr:col>8</xdr:col>
      <xdr:colOff>495300</xdr:colOff>
      <xdr:row>16</xdr:row>
      <xdr:rowOff>254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700</xdr:colOff>
      <xdr:row>2</xdr:row>
      <xdr:rowOff>114300</xdr:rowOff>
    </xdr:from>
    <xdr:to>
      <xdr:col>7</xdr:col>
      <xdr:colOff>660400</xdr:colOff>
      <xdr:row>16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017</xdr:colOff>
      <xdr:row>1</xdr:row>
      <xdr:rowOff>77561</xdr:rowOff>
    </xdr:from>
    <xdr:to>
      <xdr:col>14</xdr:col>
      <xdr:colOff>663097</xdr:colOff>
      <xdr:row>19</xdr:row>
      <xdr:rowOff>7867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76854</cdr:x>
      <cdr:y>0.06853</cdr:y>
    </cdr:from>
    <cdr:to>
      <cdr:x>0.86625</cdr:x>
      <cdr:y>0.2326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540362" y="239939"/>
          <a:ext cx="577267" cy="574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4948</cdr:x>
      <cdr:y>0.11853</cdr:y>
    </cdr:from>
    <cdr:to>
      <cdr:x>0.9668</cdr:x>
      <cdr:y>0.35362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lc="http://schemas.openxmlformats.org/drawingml/2006/lockedCanvas" xmlns:a16="http://schemas.microsoft.com/office/drawing/2014/main" xmlns="" id="{446D02B2-B9D6-4E54-9E6D-708AD00B2A4A}"/>
            </a:ext>
          </a:extLst>
        </cdr:cNvPr>
        <cdr:cNvSpPr txBox="1"/>
      </cdr:nvSpPr>
      <cdr:spPr>
        <a:xfrm xmlns:a="http://schemas.openxmlformats.org/drawingml/2006/main">
          <a:off x="4532676" y="421625"/>
          <a:ext cx="1314297" cy="8362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u="none" strike="noStrike" baseline="0">
              <a:effectLst/>
              <a:latin typeface="Times New Roman" charset="0"/>
              <a:ea typeface="Times New Roman" charset="0"/>
              <a:cs typeface="Times New Roman" charset="0"/>
            </a:rPr>
            <a:t>Share of 25 to 34 year-olds among  migrants with college degrees (right)</a:t>
          </a:r>
          <a:endParaRPr lang="en-GB" sz="1100"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solidFill>
              <a:schemeClr val="bg2">
                <a:lumMod val="2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/>
          </a:r>
          <a:b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</a:br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4450</xdr:colOff>
      <xdr:row>2</xdr:row>
      <xdr:rowOff>50800</xdr:rowOff>
    </xdr:from>
    <xdr:to>
      <xdr:col>15</xdr:col>
      <xdr:colOff>508000</xdr:colOff>
      <xdr:row>15</xdr:row>
      <xdr:rowOff>152400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43759</cdr:x>
      <cdr:y>0.66204</cdr:y>
    </cdr:from>
    <cdr:to>
      <cdr:x>0.90075</cdr:x>
      <cdr:y>0.847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47850" y="18161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inancial sector performance (right,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index)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</cdr:x>
      <cdr:y>0.48148</cdr:y>
    </cdr:from>
    <cdr:to>
      <cdr:x>0.46316</cdr:x>
      <cdr:y>0.6666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3208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Government bond yield</a:t>
          </a:r>
          <a:endParaRPr lang="en-US" sz="1100" baseline="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pPr algn="r"/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(left, percent)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00153</xdr:colOff>
      <xdr:row>2</xdr:row>
      <xdr:rowOff>90209</xdr:rowOff>
    </xdr:from>
    <xdr:to>
      <xdr:col>12</xdr:col>
      <xdr:colOff>74710</xdr:colOff>
      <xdr:row>24</xdr:row>
      <xdr:rowOff>1</xdr:rowOff>
    </xdr:to>
    <xdr:graphicFrame macro="">
      <xdr:nvGraphicFramePr>
        <xdr:cNvPr id="2" name="Grafico 1">
          <a:extLst>
            <a:ext uri="{FF2B5EF4-FFF2-40B4-BE49-F238E27FC236}">
              <a16:creationId xmlns="" xmlns:a16="http://schemas.microsoft.com/office/drawing/2014/main" id="{E48AB88C-6C60-4E01-8FB5-EAC6E0B47E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89689</cdr:x>
      <cdr:y>0.37083</cdr:y>
    </cdr:from>
    <cdr:to>
      <cdr:x>0.97357</cdr:x>
      <cdr:y>0.37083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xmlns="" id="{1A58181D-F976-4105-BF71-165479B01F90}"/>
            </a:ext>
          </a:extLst>
        </cdr:cNvPr>
        <cdr:cNvCxnSpPr/>
      </cdr:nvCxnSpPr>
      <cdr:spPr>
        <a:xfrm xmlns:a="http://schemas.openxmlformats.org/drawingml/2006/main">
          <a:off x="3645506" y="1616833"/>
          <a:ext cx="311672" cy="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44</cdr:x>
      <cdr:y>0.32091</cdr:y>
    </cdr:from>
    <cdr:to>
      <cdr:x>0.94688</cdr:x>
      <cdr:y>0.5006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395844" y="1399197"/>
          <a:ext cx="1452861" cy="7837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 Better governance </a:t>
          </a:r>
        </a:p>
        <a:p xmlns:a="http://schemas.openxmlformats.org/drawingml/2006/main">
          <a:r>
            <a:rPr lang="en-US" sz="1100" b="1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  and institutions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37817</cdr:x>
      <cdr:y>0.38701</cdr:y>
    </cdr:from>
    <cdr:to>
      <cdr:x>0.57653</cdr:x>
      <cdr:y>0.480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35159" y="1613080"/>
          <a:ext cx="1329753" cy="388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Matteo</a:t>
          </a:r>
          <a:r>
            <a:rPr lang="en-US" sz="1100" b="1" baseline="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 Renzi</a:t>
          </a:r>
          <a:endParaRPr lang="en-US" sz="1100" b="1">
            <a:solidFill>
              <a:srgbClr val="00206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07283</cdr:x>
      <cdr:y>0.45871</cdr:y>
    </cdr:from>
    <cdr:to>
      <cdr:x>0.28618</cdr:x>
      <cdr:y>0.5606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88225" y="1911925"/>
          <a:ext cx="1430241" cy="4248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Emmanuel Macron</a:t>
          </a:r>
        </a:p>
      </cdr:txBody>
    </cdr:sp>
  </cdr:relSizeAnchor>
  <cdr:relSizeAnchor xmlns:cdr="http://schemas.openxmlformats.org/drawingml/2006/chartDrawing">
    <cdr:from>
      <cdr:x>0.37533</cdr:x>
      <cdr:y>0.94623</cdr:y>
    </cdr:from>
    <cdr:to>
      <cdr:x>0.9465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516094" y="3943909"/>
          <a:ext cx="3829048" cy="22411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>
            <a:solidFill>
              <a:schemeClr val="accent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9867</xdr:colOff>
      <xdr:row>3</xdr:row>
      <xdr:rowOff>60520</xdr:rowOff>
    </xdr:from>
    <xdr:to>
      <xdr:col>17</xdr:col>
      <xdr:colOff>362317</xdr:colOff>
      <xdr:row>23</xdr:row>
      <xdr:rowOff>1606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73415</cdr:x>
      <cdr:y>0.069</cdr:y>
    </cdr:from>
    <cdr:to>
      <cdr:x>0.95451</cdr:x>
      <cdr:y>0.130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153918" y="280248"/>
          <a:ext cx="1246827" cy="249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Republic of Korea</a:t>
          </a:r>
        </a:p>
      </cdr:txBody>
    </cdr:sp>
  </cdr:relSizeAnchor>
  <cdr:relSizeAnchor xmlns:cdr="http://schemas.openxmlformats.org/drawingml/2006/chartDrawing">
    <cdr:from>
      <cdr:x>0.84918</cdr:x>
      <cdr:y>0.35871</cdr:y>
    </cdr:from>
    <cdr:to>
      <cdr:x>0.98036</cdr:x>
      <cdr:y>0.41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804778" y="1456930"/>
          <a:ext cx="742234" cy="236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  <cdr:relSizeAnchor xmlns:cdr="http://schemas.openxmlformats.org/drawingml/2006/chartDrawing">
    <cdr:from>
      <cdr:x>0.86882</cdr:x>
      <cdr:y>0.52968</cdr:y>
    </cdr:from>
    <cdr:to>
      <cdr:x>1</cdr:x>
      <cdr:y>0.587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915903" y="2151321"/>
          <a:ext cx="742235" cy="236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China</a:t>
          </a:r>
        </a:p>
      </cdr:txBody>
    </cdr:sp>
  </cdr:relSizeAnchor>
  <cdr:relSizeAnchor xmlns:cdr="http://schemas.openxmlformats.org/drawingml/2006/chartDrawing">
    <cdr:from>
      <cdr:x>0.86164</cdr:x>
      <cdr:y>0.67532</cdr:y>
    </cdr:from>
    <cdr:to>
      <cdr:x>0.99281</cdr:x>
      <cdr:y>0.7336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894943" y="2690587"/>
          <a:ext cx="745218" cy="2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85685</cdr:x>
      <cdr:y>0.75387</cdr:y>
    </cdr:from>
    <cdr:to>
      <cdr:x>0.98802</cdr:x>
      <cdr:y>0.8121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4867729" y="3003550"/>
          <a:ext cx="745218" cy="2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2</xdr:row>
      <xdr:rowOff>101600</xdr:rowOff>
    </xdr:from>
    <xdr:to>
      <xdr:col>7</xdr:col>
      <xdr:colOff>674171</xdr:colOff>
      <xdr:row>18</xdr:row>
      <xdr:rowOff>18606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93</xdr:colOff>
      <xdr:row>2</xdr:row>
      <xdr:rowOff>82753</xdr:rowOff>
    </xdr:from>
    <xdr:to>
      <xdr:col>7</xdr:col>
      <xdr:colOff>16933</xdr:colOff>
      <xdr:row>21</xdr:row>
      <xdr:rowOff>118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26063</cdr:x>
      <cdr:y>0.13874</cdr:y>
    </cdr:from>
    <cdr:to>
      <cdr:x>0.43006</cdr:x>
      <cdr:y>0.2253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93871" y="533574"/>
          <a:ext cx="776116" cy="333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rance</a:t>
          </a:r>
        </a:p>
      </cdr:txBody>
    </cdr:sp>
  </cdr:relSizeAnchor>
  <cdr:relSizeAnchor xmlns:cdr="http://schemas.openxmlformats.org/drawingml/2006/chartDrawing">
    <cdr:from>
      <cdr:x>0.67763</cdr:x>
      <cdr:y>0.20352</cdr:y>
    </cdr:from>
    <cdr:to>
      <cdr:x>1</cdr:x>
      <cdr:y>0.3541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19207" y="793032"/>
          <a:ext cx="1579033" cy="586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Czech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Republic, 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Hungary, and Poland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0461</cdr:x>
      <cdr:y>0.41477</cdr:y>
    </cdr:from>
    <cdr:to>
      <cdr:x>0.89185</cdr:x>
      <cdr:y>0.485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769579" y="1595120"/>
          <a:ext cx="1315765" cy="270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United States</a:t>
          </a:r>
        </a:p>
      </cdr:txBody>
    </cdr:sp>
  </cdr:relSizeAnchor>
  <cdr:relSizeAnchor xmlns:cdr="http://schemas.openxmlformats.org/drawingml/2006/chartDrawing">
    <cdr:from>
      <cdr:x>0.43518</cdr:x>
      <cdr:y>0.48809</cdr:y>
    </cdr:from>
    <cdr:to>
      <cdr:x>0.60461</cdr:x>
      <cdr:y>0.5746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48542" y="1539294"/>
          <a:ext cx="641828" cy="2731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  <cdr:relSizeAnchor xmlns:cdr="http://schemas.openxmlformats.org/drawingml/2006/chartDrawing">
    <cdr:from>
      <cdr:x>0.60822</cdr:x>
      <cdr:y>0.64398</cdr:y>
    </cdr:from>
    <cdr:to>
      <cdr:x>0.77765</cdr:x>
      <cdr:y>0.7305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304026" y="2030907"/>
          <a:ext cx="641828" cy="2731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China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Ph.D%20applications/C:\D\z_EXT_K-drive\US_desk\Forecasting\Consensus\consensus_forecasts%20-%20Evolution\Consensus_fcst_US%20-------------%20EVOLUTION%20-------------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ocuments/Ph.D%20applications/C:/D/MUFA/countries/DE_Kreditdaten_updat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Ashoka/Presentations/For%20Italy%20all%20trends%20are%20going%20in%20the%20wrong%20direc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ocuments/Ph.D%20applications/C:/D/z_EXT_K-drive/US_desk/Forecasting/Consensus/consensus_forecasts%20-%20Evolution/Consensus_fcst_US%20-------------%20EVOLUTION%20-------------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esktop/C:\DOCUME~1\c334930\Impostazioni%20locali\Temp\Capitolo%201\Italiano\Riquadro%20determinanti%20prezzi%20immobil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esktop/C:/DOCUME~1/c334930/Impostazioni%20locali/Temp/Capitolo%201/Italiano/Riquadro%20determinanti%20prezzi%20immobil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ndon/Downloads/TF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Brandon/Downloads/TF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Ph.D%20applications/C:\D\EC-Mp\CM%20Division\CMFS\ANALYSIS\Markets\2.%20Interest%20Rates\update_market_data_bond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ocuments/Ph.D%20applications/C:/D/EC-Mp/CM%20Division/CMFS/ANALYSIS/Markets/2.%20Interest%20Rates/update_market_data_bond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Ph.D%20applications/C:\D\MUFA\countries\DE_Kreditdaten_update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02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e Banken"/>
      <sheetName val="Grossbanken"/>
      <sheetName val="Sparkassen"/>
      <sheetName val="Kreditgenoss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Figure 4"/>
      <sheetName val="Figure 5"/>
      <sheetName val="Figure 6"/>
      <sheetName val="Figure 7"/>
      <sheetName val="Figure 8"/>
      <sheetName val="Data 1a"/>
      <sheetName val="Data 1b"/>
      <sheetName val="Data 1c"/>
      <sheetName val="Data 1d"/>
      <sheetName val="Data 2"/>
      <sheetName val="Data 3"/>
      <sheetName val="Data 4"/>
      <sheetName val="Data 5"/>
      <sheetName val="Data 6"/>
      <sheetName val="Data 7"/>
      <sheetName val="Data 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G2" t="str">
            <v>10-Year Bond Yield</v>
          </cell>
          <cell r="H2" t="str">
            <v>Ratio</v>
          </cell>
        </row>
        <row r="784">
          <cell r="G784">
            <v>2.0990000000000002</v>
          </cell>
          <cell r="H784">
            <v>1.0068836636085385</v>
          </cell>
          <cell r="J784" t="str">
            <v>Jan 2018</v>
          </cell>
        </row>
        <row r="785">
          <cell r="G785">
            <v>2.0680000000000001</v>
          </cell>
          <cell r="H785">
            <v>1.0040356451434591</v>
          </cell>
          <cell r="J785" t="str">
            <v>Jan 18</v>
          </cell>
        </row>
        <row r="786">
          <cell r="G786">
            <v>2.0110000000000001</v>
          </cell>
          <cell r="H786">
            <v>1.0055695801296749</v>
          </cell>
          <cell r="J786" t="str">
            <v>Jan 18</v>
          </cell>
        </row>
        <row r="787">
          <cell r="G787">
            <v>1.994</v>
          </cell>
          <cell r="H787">
            <v>0.99282826361938203</v>
          </cell>
          <cell r="J787" t="str">
            <v>Jan 18</v>
          </cell>
        </row>
        <row r="788">
          <cell r="G788">
            <v>1.9770000000000001</v>
          </cell>
          <cell r="H788">
            <v>0.99178959889379958</v>
          </cell>
          <cell r="J788" t="str">
            <v>Jan 18</v>
          </cell>
        </row>
        <row r="789">
          <cell r="G789">
            <v>2.028</v>
          </cell>
          <cell r="H789">
            <v>0.99469423903075993</v>
          </cell>
          <cell r="J789" t="str">
            <v>Jan 18</v>
          </cell>
        </row>
        <row r="790">
          <cell r="G790">
            <v>2.0379999999999998</v>
          </cell>
          <cell r="H790">
            <v>1.0237284283521688</v>
          </cell>
          <cell r="J790" t="str">
            <v>Jan 18</v>
          </cell>
        </row>
        <row r="791">
          <cell r="G791">
            <v>2.0579999999999998</v>
          </cell>
          <cell r="H791">
            <v>1.028872074887103</v>
          </cell>
          <cell r="J791" t="str">
            <v>Jan 18</v>
          </cell>
        </row>
        <row r="792">
          <cell r="G792">
            <v>1.9910000000000001</v>
          </cell>
          <cell r="H792">
            <v>1.0330807795476165</v>
          </cell>
          <cell r="J792" t="str">
            <v>Jan 18</v>
          </cell>
        </row>
        <row r="793">
          <cell r="G793">
            <v>1.996</v>
          </cell>
          <cell r="H793">
            <v>1.0303964757294124</v>
          </cell>
          <cell r="J793" t="str">
            <v>Jan 18</v>
          </cell>
        </row>
        <row r="794">
          <cell r="G794">
            <v>1.968</v>
          </cell>
          <cell r="H794">
            <v>1.0246409651908102</v>
          </cell>
          <cell r="J794" t="str">
            <v>Jan 18</v>
          </cell>
        </row>
        <row r="795">
          <cell r="G795">
            <v>1.988</v>
          </cell>
          <cell r="H795">
            <v>1.0285371838508053</v>
          </cell>
          <cell r="J795" t="str">
            <v>Jan 18</v>
          </cell>
        </row>
        <row r="796">
          <cell r="G796">
            <v>1.9790000000000001</v>
          </cell>
          <cell r="H796">
            <v>1.0327875697072328</v>
          </cell>
          <cell r="J796" t="str">
            <v>Jan 18</v>
          </cell>
        </row>
        <row r="797">
          <cell r="G797">
            <v>1.958</v>
          </cell>
          <cell r="H797">
            <v>1.0245425734544642</v>
          </cell>
          <cell r="J797" t="str">
            <v>Jan 18</v>
          </cell>
        </row>
        <row r="798">
          <cell r="G798">
            <v>1.917</v>
          </cell>
          <cell r="H798">
            <v>1.0373172867733347</v>
          </cell>
          <cell r="J798" t="str">
            <v>Jan 18</v>
          </cell>
        </row>
        <row r="799">
          <cell r="G799">
            <v>1.89</v>
          </cell>
          <cell r="H799">
            <v>1.0388099478686488</v>
          </cell>
          <cell r="J799" t="str">
            <v>Jan 18</v>
          </cell>
        </row>
        <row r="800">
          <cell r="G800">
            <v>1.9079999999999999</v>
          </cell>
          <cell r="H800">
            <v>1.0432158177530366</v>
          </cell>
          <cell r="J800" t="str">
            <v>Jan 18</v>
          </cell>
        </row>
        <row r="801">
          <cell r="G801">
            <v>1.958</v>
          </cell>
          <cell r="H801">
            <v>1.0548094702153912</v>
          </cell>
          <cell r="J801" t="str">
            <v>Jan 18</v>
          </cell>
        </row>
        <row r="802">
          <cell r="G802">
            <v>2.0030000000000001</v>
          </cell>
          <cell r="H802">
            <v>1.0518115715472081</v>
          </cell>
          <cell r="J802" t="str">
            <v>Jan 18</v>
          </cell>
        </row>
        <row r="803">
          <cell r="G803">
            <v>2.0209999999999999</v>
          </cell>
          <cell r="H803">
            <v>1.0561034760029757</v>
          </cell>
          <cell r="J803" t="str">
            <v>Jan 18</v>
          </cell>
        </row>
        <row r="804">
          <cell r="G804">
            <v>2.028</v>
          </cell>
          <cell r="H804">
            <v>1.0560192635378287</v>
          </cell>
          <cell r="J804" t="str">
            <v>Jan 18</v>
          </cell>
        </row>
        <row r="805">
          <cell r="G805">
            <v>2.0209999999999999</v>
          </cell>
          <cell r="H805">
            <v>1.0594404070011938</v>
          </cell>
          <cell r="J805" t="str">
            <v>Jan 18</v>
          </cell>
        </row>
        <row r="806">
          <cell r="G806">
            <v>1.956</v>
          </cell>
          <cell r="H806">
            <v>1.0547026291597452</v>
          </cell>
          <cell r="J806" t="str">
            <v>Feb 18</v>
          </cell>
        </row>
        <row r="807">
          <cell r="G807">
            <v>2.0310000000000001</v>
          </cell>
          <cell r="H807">
            <v>1.0612564670705233</v>
          </cell>
          <cell r="J807" t="str">
            <v>Feb 18</v>
          </cell>
        </row>
        <row r="808">
          <cell r="G808">
            <v>2.0310000000000001</v>
          </cell>
          <cell r="H808">
            <v>1.0615540910891212</v>
          </cell>
          <cell r="J808" t="str">
            <v>Feb 18</v>
          </cell>
        </row>
        <row r="809">
          <cell r="G809">
            <v>1.988</v>
          </cell>
          <cell r="H809">
            <v>1.0790914094202855</v>
          </cell>
          <cell r="J809" t="str">
            <v>Feb 18</v>
          </cell>
        </row>
        <row r="810">
          <cell r="G810">
            <v>1.9430000000000001</v>
          </cell>
          <cell r="H810">
            <v>1.0810793476418084</v>
          </cell>
          <cell r="J810" t="str">
            <v>Feb 18</v>
          </cell>
        </row>
        <row r="811">
          <cell r="G811">
            <v>1.9950000000000001</v>
          </cell>
          <cell r="H811">
            <v>1.1045632473341396</v>
          </cell>
          <cell r="J811" t="str">
            <v>Feb 18</v>
          </cell>
        </row>
        <row r="812">
          <cell r="G812">
            <v>2.0329999999999999</v>
          </cell>
          <cell r="H812">
            <v>1.106043775026561</v>
          </cell>
          <cell r="J812" t="str">
            <v>Feb 18</v>
          </cell>
        </row>
        <row r="813">
          <cell r="G813">
            <v>2.0259999999999998</v>
          </cell>
          <cell r="H813">
            <v>1.1014905925971668</v>
          </cell>
          <cell r="J813" t="str">
            <v>Feb 18</v>
          </cell>
        </row>
        <row r="814">
          <cell r="G814">
            <v>2.0779999999999998</v>
          </cell>
          <cell r="H814">
            <v>1.0947075965268867</v>
          </cell>
          <cell r="J814" t="str">
            <v>Feb 18</v>
          </cell>
        </row>
        <row r="815">
          <cell r="G815">
            <v>2.0569999999999999</v>
          </cell>
          <cell r="H815">
            <v>1.0935400638028654</v>
          </cell>
          <cell r="J815" t="str">
            <v>Feb 18</v>
          </cell>
        </row>
        <row r="816">
          <cell r="G816">
            <v>2.0630000000000002</v>
          </cell>
          <cell r="H816">
            <v>1.0867374012273832</v>
          </cell>
          <cell r="J816" t="str">
            <v>Feb 18</v>
          </cell>
        </row>
        <row r="817">
          <cell r="G817">
            <v>1.986</v>
          </cell>
          <cell r="H817">
            <v>1.0864456449947182</v>
          </cell>
          <cell r="J817" t="str">
            <v>Feb 18</v>
          </cell>
        </row>
        <row r="818">
          <cell r="G818">
            <v>2.0419999999999998</v>
          </cell>
          <cell r="H818">
            <v>1.0854144454995336</v>
          </cell>
          <cell r="J818" t="str">
            <v>Feb 18</v>
          </cell>
        </row>
        <row r="819">
          <cell r="G819">
            <v>2.069</v>
          </cell>
          <cell r="H819">
            <v>1.0804566251251451</v>
          </cell>
          <cell r="J819" t="str">
            <v>Feb 18</v>
          </cell>
        </row>
        <row r="820">
          <cell r="G820">
            <v>2.1429999999999998</v>
          </cell>
          <cell r="H820">
            <v>1.0834778853578531</v>
          </cell>
          <cell r="J820" t="str">
            <v>Feb 18</v>
          </cell>
        </row>
        <row r="821">
          <cell r="G821">
            <v>2.169</v>
          </cell>
          <cell r="H821">
            <v>1.076260030050433</v>
          </cell>
          <cell r="J821" t="str">
            <v>Feb 18</v>
          </cell>
        </row>
        <row r="822">
          <cell r="G822">
            <v>2.1560000000000001</v>
          </cell>
          <cell r="H822">
            <v>1.0743081489529682</v>
          </cell>
          <cell r="J822" t="str">
            <v>Feb 18</v>
          </cell>
        </row>
        <row r="823">
          <cell r="G823">
            <v>2.109</v>
          </cell>
          <cell r="H823">
            <v>1.0722243312690258</v>
          </cell>
          <cell r="J823" t="str">
            <v>Feb 18</v>
          </cell>
        </row>
        <row r="824">
          <cell r="G824">
            <v>2.093</v>
          </cell>
          <cell r="H824">
            <v>1.080644915238137</v>
          </cell>
          <cell r="J824" t="str">
            <v>Feb 18</v>
          </cell>
        </row>
        <row r="825">
          <cell r="G825">
            <v>2.0680000000000001</v>
          </cell>
          <cell r="H825">
            <v>1.0844460130966569</v>
          </cell>
          <cell r="J825" t="str">
            <v>Feb 18</v>
          </cell>
        </row>
        <row r="826">
          <cell r="G826">
            <v>2.028</v>
          </cell>
          <cell r="H826">
            <v>1.0886533055650229</v>
          </cell>
          <cell r="J826" t="str">
            <v>Mar 18</v>
          </cell>
        </row>
        <row r="827">
          <cell r="G827">
            <v>2.04</v>
          </cell>
          <cell r="H827">
            <v>1.0907105349851185</v>
          </cell>
          <cell r="J827" t="str">
            <v>Mar 18</v>
          </cell>
        </row>
        <row r="828">
          <cell r="G828">
            <v>2.0819999999999999</v>
          </cell>
          <cell r="H828">
            <v>1.0666128517025422</v>
          </cell>
          <cell r="J828" t="str">
            <v>Mar 18</v>
          </cell>
        </row>
        <row r="829">
          <cell r="G829">
            <v>2.0870000000000002</v>
          </cell>
          <cell r="H829">
            <v>1.0660004799526142</v>
          </cell>
          <cell r="J829" t="str">
            <v>Mar 18</v>
          </cell>
        </row>
        <row r="830">
          <cell r="G830">
            <v>2.0449999999999999</v>
          </cell>
          <cell r="H830">
            <v>1.0681434725237959</v>
          </cell>
          <cell r="J830" t="str">
            <v>Mar 18</v>
          </cell>
        </row>
        <row r="831">
          <cell r="G831">
            <v>1.9810000000000001</v>
          </cell>
          <cell r="H831">
            <v>1.0621174489163816</v>
          </cell>
          <cell r="J831" t="str">
            <v>Mar 18</v>
          </cell>
        </row>
        <row r="832">
          <cell r="G832">
            <v>2.004</v>
          </cell>
          <cell r="H832">
            <v>1.0544282918584942</v>
          </cell>
          <cell r="J832" t="str">
            <v>Mar 18</v>
          </cell>
        </row>
        <row r="833">
          <cell r="G833">
            <v>1.9990000000000001</v>
          </cell>
          <cell r="H833">
            <v>1.0542930711528866</v>
          </cell>
          <cell r="J833" t="str">
            <v>Mar 18</v>
          </cell>
        </row>
        <row r="834">
          <cell r="G834">
            <v>1.988</v>
          </cell>
          <cell r="H834">
            <v>1.056167463732568</v>
          </cell>
          <cell r="J834" t="str">
            <v>Mar 18</v>
          </cell>
        </row>
        <row r="835">
          <cell r="G835">
            <v>2.0099999999999998</v>
          </cell>
          <cell r="H835">
            <v>1.0521804393290337</v>
          </cell>
          <cell r="J835" t="str">
            <v>Mar 18</v>
          </cell>
        </row>
        <row r="836">
          <cell r="G836">
            <v>1.98</v>
          </cell>
          <cell r="H836">
            <v>1.0545361432631615</v>
          </cell>
          <cell r="J836" t="str">
            <v>Mar 18</v>
          </cell>
        </row>
        <row r="837">
          <cell r="G837">
            <v>1.978</v>
          </cell>
          <cell r="H837">
            <v>1.0630008035388854</v>
          </cell>
          <cell r="J837" t="str">
            <v>Mar 18</v>
          </cell>
        </row>
        <row r="838">
          <cell r="G838">
            <v>1.962</v>
          </cell>
          <cell r="H838">
            <v>1.0653535526393041</v>
          </cell>
          <cell r="J838" t="str">
            <v>Mar 18</v>
          </cell>
        </row>
        <row r="839">
          <cell r="G839">
            <v>1.8959999999999999</v>
          </cell>
          <cell r="H839">
            <v>1.0638185505263031</v>
          </cell>
          <cell r="J839" t="str">
            <v>Mar 18</v>
          </cell>
        </row>
        <row r="840">
          <cell r="G840">
            <v>1.9319999999999999</v>
          </cell>
          <cell r="H840">
            <v>1.0535013872782051</v>
          </cell>
          <cell r="J840" t="str">
            <v>Mar 18</v>
          </cell>
        </row>
        <row r="841">
          <cell r="G841">
            <v>1.8819999999999999</v>
          </cell>
          <cell r="H841">
            <v>1.0555752136843248</v>
          </cell>
          <cell r="J841" t="str">
            <v>Mar 18</v>
          </cell>
        </row>
        <row r="842">
          <cell r="G842">
            <v>1.8740000000000001</v>
          </cell>
          <cell r="H842">
            <v>1.0581613095428886</v>
          </cell>
          <cell r="J842" t="str">
            <v>Mar 18</v>
          </cell>
        </row>
        <row r="843">
          <cell r="G843">
            <v>1.911</v>
          </cell>
          <cell r="H843">
            <v>1.0530861688148638</v>
          </cell>
          <cell r="J843" t="str">
            <v>Mar 18</v>
          </cell>
        </row>
        <row r="844">
          <cell r="G844">
            <v>1.873</v>
          </cell>
          <cell r="H844">
            <v>1.0474561347258695</v>
          </cell>
          <cell r="J844" t="str">
            <v>Mar 18</v>
          </cell>
        </row>
        <row r="845">
          <cell r="G845">
            <v>1.841</v>
          </cell>
          <cell r="H845">
            <v>1.0508222871506996</v>
          </cell>
          <cell r="J845" t="str">
            <v>Mar 18</v>
          </cell>
        </row>
        <row r="846">
          <cell r="G846">
            <v>1.7869999999999999</v>
          </cell>
          <cell r="H846">
            <v>1.0507682068076025</v>
          </cell>
          <cell r="J846" t="str">
            <v>Mar 18</v>
          </cell>
        </row>
        <row r="847">
          <cell r="G847">
            <v>1.7869999999999999</v>
          </cell>
          <cell r="H847" t="e">
            <v>#N/A</v>
          </cell>
          <cell r="J847" t="str">
            <v>Mar 18</v>
          </cell>
        </row>
        <row r="848">
          <cell r="G848">
            <v>1.7869999999999999</v>
          </cell>
          <cell r="H848" t="e">
            <v>#N/A</v>
          </cell>
          <cell r="J848" t="str">
            <v>Apr 18</v>
          </cell>
        </row>
        <row r="849">
          <cell r="G849">
            <v>1.786</v>
          </cell>
          <cell r="H849">
            <v>1.0469269147429905</v>
          </cell>
          <cell r="J849" t="str">
            <v>Apr 18</v>
          </cell>
        </row>
        <row r="850">
          <cell r="G850">
            <v>1.7430000000000001</v>
          </cell>
          <cell r="H850">
            <v>1.0466211055955528</v>
          </cell>
          <cell r="J850" t="str">
            <v>Apr 18</v>
          </cell>
        </row>
        <row r="851">
          <cell r="G851">
            <v>1.7769999999999999</v>
          </cell>
          <cell r="H851">
            <v>1.0453413165330769</v>
          </cell>
          <cell r="J851" t="str">
            <v>Apr 18</v>
          </cell>
        </row>
        <row r="852">
          <cell r="G852">
            <v>1.784</v>
          </cell>
          <cell r="H852">
            <v>1.0434845888355393</v>
          </cell>
          <cell r="J852" t="str">
            <v>Apr 18</v>
          </cell>
        </row>
        <row r="853">
          <cell r="G853">
            <v>1.766</v>
          </cell>
          <cell r="H853">
            <v>1.0438937363129532</v>
          </cell>
          <cell r="J853" t="str">
            <v>Apr 18</v>
          </cell>
        </row>
        <row r="854">
          <cell r="G854">
            <v>1.7929999999999999</v>
          </cell>
          <cell r="H854">
            <v>1.0371876245783502</v>
          </cell>
          <cell r="J854" t="str">
            <v>Apr 18</v>
          </cell>
        </row>
        <row r="855">
          <cell r="G855">
            <v>1.78</v>
          </cell>
          <cell r="H855">
            <v>1.0321062941800294</v>
          </cell>
          <cell r="J855" t="str">
            <v>Apr 18</v>
          </cell>
        </row>
        <row r="856">
          <cell r="G856">
            <v>1.8080000000000001</v>
          </cell>
          <cell r="H856">
            <v>1.0346905297179207</v>
          </cell>
          <cell r="J856" t="str">
            <v>Apr 18</v>
          </cell>
        </row>
        <row r="857">
          <cell r="G857">
            <v>1.7929999999999999</v>
          </cell>
          <cell r="H857">
            <v>1.0347584661614242</v>
          </cell>
          <cell r="J857" t="str">
            <v>Apr 18</v>
          </cell>
        </row>
        <row r="858">
          <cell r="G858">
            <v>1.8</v>
          </cell>
          <cell r="H858">
            <v>1.0391620682958356</v>
          </cell>
          <cell r="J858" t="str">
            <v>Apr 18</v>
          </cell>
        </row>
        <row r="859">
          <cell r="G859">
            <v>1.76</v>
          </cell>
          <cell r="H859">
            <v>1.0422630652307945</v>
          </cell>
          <cell r="J859" t="str">
            <v>Apr 18</v>
          </cell>
        </row>
        <row r="860">
          <cell r="G860">
            <v>1.7190000000000001</v>
          </cell>
          <cell r="H860">
            <v>1.0432066140117775</v>
          </cell>
          <cell r="J860" t="str">
            <v>Apr 18</v>
          </cell>
        </row>
        <row r="861">
          <cell r="G861">
            <v>1.7769999999999999</v>
          </cell>
          <cell r="H861">
            <v>1.0457188157480208</v>
          </cell>
          <cell r="J861" t="str">
            <v>Apr 18</v>
          </cell>
        </row>
        <row r="862">
          <cell r="G862">
            <v>1.768</v>
          </cell>
          <cell r="H862">
            <v>1.0509532506774628</v>
          </cell>
          <cell r="J862" t="str">
            <v>Apr 18</v>
          </cell>
        </row>
        <row r="863">
          <cell r="G863">
            <v>1.792</v>
          </cell>
          <cell r="H863">
            <v>1.0549793249749246</v>
          </cell>
          <cell r="J863" t="str">
            <v>Apr 18</v>
          </cell>
        </row>
        <row r="864">
          <cell r="G864">
            <v>1.776</v>
          </cell>
          <cell r="H864">
            <v>1.058979499361411</v>
          </cell>
          <cell r="J864" t="str">
            <v>Apr 18</v>
          </cell>
        </row>
        <row r="865">
          <cell r="G865">
            <v>1.7789999999999999</v>
          </cell>
          <cell r="H865">
            <v>1.0580253392455816</v>
          </cell>
          <cell r="J865" t="str">
            <v>Apr 18</v>
          </cell>
        </row>
        <row r="866">
          <cell r="G866">
            <v>1.7450000000000001</v>
          </cell>
          <cell r="H866">
            <v>1.0532162154939679</v>
          </cell>
          <cell r="J866" t="str">
            <v>Apr 18</v>
          </cell>
        </row>
        <row r="867">
          <cell r="G867">
            <v>1.7350000000000001</v>
          </cell>
          <cell r="H867">
            <v>1.0482801190984168</v>
          </cell>
          <cell r="J867" t="str">
            <v>Apr 18</v>
          </cell>
        </row>
        <row r="868">
          <cell r="G868">
            <v>1.78</v>
          </cell>
          <cell r="H868">
            <v>1.0481402383410474</v>
          </cell>
          <cell r="J868" t="str">
            <v>Apr 18</v>
          </cell>
        </row>
        <row r="869">
          <cell r="G869">
            <v>1.78</v>
          </cell>
          <cell r="H869" t="e">
            <v>#N/A</v>
          </cell>
          <cell r="J869" t="str">
            <v>May 18</v>
          </cell>
        </row>
        <row r="870">
          <cell r="G870">
            <v>1.78</v>
          </cell>
          <cell r="H870">
            <v>1.0389983946254695</v>
          </cell>
          <cell r="J870" t="str">
            <v>May 18</v>
          </cell>
        </row>
        <row r="871">
          <cell r="G871">
            <v>1.734</v>
          </cell>
          <cell r="H871">
            <v>1.0351884148774373</v>
          </cell>
          <cell r="J871" t="str">
            <v>May 18</v>
          </cell>
        </row>
        <row r="872">
          <cell r="G872">
            <v>1.7929999999999999</v>
          </cell>
          <cell r="H872">
            <v>1.0274501698304936</v>
          </cell>
          <cell r="J872" t="str">
            <v>May 18</v>
          </cell>
        </row>
        <row r="873">
          <cell r="G873">
            <v>1.7629999999999999</v>
          </cell>
          <cell r="H873">
            <v>1.0242105585722996</v>
          </cell>
          <cell r="J873" t="str">
            <v>May 18</v>
          </cell>
        </row>
        <row r="874">
          <cell r="G874">
            <v>1.8620000000000001</v>
          </cell>
          <cell r="H874">
            <v>1.0193454408017779</v>
          </cell>
          <cell r="J874" t="str">
            <v>May 18</v>
          </cell>
        </row>
        <row r="875">
          <cell r="G875">
            <v>1.8759999999999999</v>
          </cell>
          <cell r="H875">
            <v>1.026104379103266</v>
          </cell>
          <cell r="J875" t="str">
            <v>May 18</v>
          </cell>
        </row>
        <row r="876">
          <cell r="G876">
            <v>1.9350000000000001</v>
          </cell>
          <cell r="H876">
            <v>1.0353820798670323</v>
          </cell>
          <cell r="J876" t="str">
            <v>May 18</v>
          </cell>
        </row>
        <row r="877">
          <cell r="G877">
            <v>1.883</v>
          </cell>
          <cell r="H877">
            <v>1.0361423994174002</v>
          </cell>
          <cell r="J877" t="str">
            <v>May 18</v>
          </cell>
        </row>
        <row r="878">
          <cell r="G878">
            <v>1.913</v>
          </cell>
          <cell r="H878">
            <v>1.0326406010746658</v>
          </cell>
          <cell r="J878" t="str">
            <v>May 18</v>
          </cell>
        </row>
        <row r="879">
          <cell r="G879">
            <v>1.9379999999999999</v>
          </cell>
          <cell r="H879">
            <v>1.0351189761613324</v>
          </cell>
          <cell r="J879" t="str">
            <v>May 18</v>
          </cell>
        </row>
        <row r="880">
          <cell r="G880">
            <v>2.0950000000000002</v>
          </cell>
          <cell r="H880">
            <v>1.0206233366745767</v>
          </cell>
          <cell r="J880" t="str">
            <v>May 18</v>
          </cell>
        </row>
        <row r="881">
          <cell r="G881">
            <v>2.1139999999999999</v>
          </cell>
          <cell r="H881">
            <v>1.0051728346788749</v>
          </cell>
          <cell r="J881" t="str">
            <v>May 18</v>
          </cell>
        </row>
        <row r="882">
          <cell r="G882">
            <v>2.2170000000000001</v>
          </cell>
          <cell r="H882">
            <v>0.98861577207892659</v>
          </cell>
          <cell r="J882" t="str">
            <v>May 18</v>
          </cell>
        </row>
        <row r="883">
          <cell r="G883">
            <v>2.335</v>
          </cell>
          <cell r="H883">
            <v>0.97241444474799665</v>
          </cell>
          <cell r="J883" t="str">
            <v>May 18</v>
          </cell>
        </row>
        <row r="884">
          <cell r="G884">
            <v>2.3250000000000002</v>
          </cell>
          <cell r="H884">
            <v>0.98258262737433777</v>
          </cell>
          <cell r="J884" t="str">
            <v>May 18</v>
          </cell>
        </row>
        <row r="885">
          <cell r="G885">
            <v>2.407</v>
          </cell>
          <cell r="H885">
            <v>0.97852541521122383</v>
          </cell>
          <cell r="J885" t="str">
            <v>May 18</v>
          </cell>
        </row>
        <row r="886">
          <cell r="G886">
            <v>2.4</v>
          </cell>
          <cell r="H886">
            <v>0.97269986966107647</v>
          </cell>
          <cell r="J886" t="str">
            <v>May 18</v>
          </cell>
        </row>
        <row r="887">
          <cell r="G887">
            <v>2.4529999999999998</v>
          </cell>
          <cell r="H887">
            <v>0.95169341729210566</v>
          </cell>
          <cell r="J887" t="str">
            <v>May 18</v>
          </cell>
        </row>
        <row r="888">
          <cell r="G888">
            <v>2.6819999999999999</v>
          </cell>
          <cell r="H888">
            <v>0.93217676191106058</v>
          </cell>
          <cell r="J888" t="str">
            <v>May 18</v>
          </cell>
        </row>
        <row r="889">
          <cell r="G889">
            <v>3.1040000000000001</v>
          </cell>
          <cell r="H889">
            <v>0.91230441436056153</v>
          </cell>
          <cell r="J889" t="str">
            <v>May 18</v>
          </cell>
        </row>
        <row r="890">
          <cell r="G890">
            <v>3.0539999999999998</v>
          </cell>
          <cell r="H890">
            <v>0.91667103245471715</v>
          </cell>
          <cell r="J890" t="str">
            <v>May 18</v>
          </cell>
        </row>
        <row r="891">
          <cell r="G891">
            <v>2.8359999999999999</v>
          </cell>
          <cell r="H891">
            <v>0.91608495666549039</v>
          </cell>
          <cell r="J891" t="str">
            <v>May 18</v>
          </cell>
        </row>
        <row r="892">
          <cell r="G892">
            <v>2.7389999999999999</v>
          </cell>
          <cell r="H892">
            <v>0.93726381736304754</v>
          </cell>
          <cell r="J892" t="str">
            <v>Jun 18</v>
          </cell>
        </row>
        <row r="893">
          <cell r="G893">
            <v>2.5590000000000002</v>
          </cell>
          <cell r="H893">
            <v>0.93343512983047694</v>
          </cell>
          <cell r="J893" t="str">
            <v>Jun 18</v>
          </cell>
        </row>
        <row r="894">
          <cell r="G894">
            <v>2.758</v>
          </cell>
          <cell r="H894">
            <v>0.91286791574196025</v>
          </cell>
          <cell r="J894" t="str">
            <v>Jun 18</v>
          </cell>
        </row>
        <row r="895">
          <cell r="G895">
            <v>2.931</v>
          </cell>
          <cell r="H895">
            <v>0.91749208654957648</v>
          </cell>
          <cell r="J895" t="str">
            <v>Jun 18</v>
          </cell>
        </row>
        <row r="896">
          <cell r="G896">
            <v>3.012</v>
          </cell>
          <cell r="H896">
            <v>0.90809962439987579</v>
          </cell>
          <cell r="J896" t="str">
            <v>Jun 18</v>
          </cell>
        </row>
        <row r="897">
          <cell r="G897">
            <v>3.13</v>
          </cell>
          <cell r="H897">
            <v>0.90758878914634511</v>
          </cell>
          <cell r="J897" t="str">
            <v>Jun 18</v>
          </cell>
        </row>
        <row r="898">
          <cell r="G898">
            <v>2.859</v>
          </cell>
          <cell r="H898">
            <v>0.92890346147764224</v>
          </cell>
          <cell r="J898" t="str">
            <v>Jun 18</v>
          </cell>
        </row>
        <row r="899">
          <cell r="G899">
            <v>2.8740000000000001</v>
          </cell>
          <cell r="H899">
            <v>0.92966898199830894</v>
          </cell>
          <cell r="J899" t="str">
            <v>Jun 18</v>
          </cell>
        </row>
        <row r="900">
          <cell r="G900">
            <v>2.8149999999999999</v>
          </cell>
          <cell r="H900">
            <v>0.93448969870386789</v>
          </cell>
          <cell r="J900" t="str">
            <v>Jun 18</v>
          </cell>
        </row>
        <row r="901">
          <cell r="G901">
            <v>2.7549999999999999</v>
          </cell>
          <cell r="H901">
            <v>0.91959545192286984</v>
          </cell>
          <cell r="J901" t="str">
            <v>Jun 18</v>
          </cell>
        </row>
        <row r="902">
          <cell r="G902">
            <v>2.617</v>
          </cell>
          <cell r="H902">
            <v>0.9168687298124848</v>
          </cell>
          <cell r="J902" t="str">
            <v>Jun 18</v>
          </cell>
        </row>
        <row r="903">
          <cell r="G903">
            <v>2.5590000000000002</v>
          </cell>
          <cell r="H903">
            <v>0.9217041342957758</v>
          </cell>
          <cell r="J903" t="str">
            <v>Jun 18</v>
          </cell>
        </row>
        <row r="904">
          <cell r="G904">
            <v>2.56</v>
          </cell>
          <cell r="H904">
            <v>0.93131623450089573</v>
          </cell>
          <cell r="J904" t="str">
            <v>Jun 18</v>
          </cell>
        </row>
        <row r="905">
          <cell r="G905">
            <v>2.5609999999999999</v>
          </cell>
          <cell r="H905">
            <v>0.95007447065895212</v>
          </cell>
          <cell r="J905" t="str">
            <v>Jun 18</v>
          </cell>
        </row>
        <row r="906">
          <cell r="G906">
            <v>2.7509999999999999</v>
          </cell>
          <cell r="H906">
            <v>0.94636886043415158</v>
          </cell>
          <cell r="J906" t="str">
            <v>Jun 18</v>
          </cell>
        </row>
        <row r="907">
          <cell r="G907">
            <v>2.7120000000000002</v>
          </cell>
          <cell r="H907">
            <v>0.95023820590562691</v>
          </cell>
          <cell r="J907" t="str">
            <v>Jun 18</v>
          </cell>
        </row>
        <row r="908">
          <cell r="G908">
            <v>2.8530000000000002</v>
          </cell>
          <cell r="H908">
            <v>0.94859852984769399</v>
          </cell>
          <cell r="J908" t="str">
            <v>Jun 18</v>
          </cell>
        </row>
        <row r="909">
          <cell r="G909">
            <v>2.9060000000000001</v>
          </cell>
          <cell r="H909">
            <v>0.93751306251605082</v>
          </cell>
          <cell r="J909" t="str">
            <v>Jun 18</v>
          </cell>
        </row>
        <row r="910">
          <cell r="G910">
            <v>2.8279999999999998</v>
          </cell>
          <cell r="H910">
            <v>0.91649946625603973</v>
          </cell>
          <cell r="J910" t="str">
            <v>Jun 18</v>
          </cell>
        </row>
        <row r="911">
          <cell r="G911">
            <v>2.7850000000000001</v>
          </cell>
          <cell r="H911">
            <v>0.93473425011178135</v>
          </cell>
          <cell r="J911" t="str">
            <v>Jun 18</v>
          </cell>
        </row>
        <row r="912">
          <cell r="G912">
            <v>2.6880000000000002</v>
          </cell>
          <cell r="H912">
            <v>0.93456637934438591</v>
          </cell>
          <cell r="J912" t="str">
            <v>Jun 18</v>
          </cell>
        </row>
        <row r="913">
          <cell r="G913">
            <v>2.6520000000000001</v>
          </cell>
          <cell r="H913">
            <v>0.9387267431260744</v>
          </cell>
          <cell r="J913" t="str">
            <v>Jul 18</v>
          </cell>
        </row>
        <row r="914">
          <cell r="G914">
            <v>2.6469999999999998</v>
          </cell>
          <cell r="H914">
            <v>0.94502226059395045</v>
          </cell>
          <cell r="J914" t="str">
            <v>Jul 18</v>
          </cell>
        </row>
        <row r="915">
          <cell r="G915">
            <v>2.6459999999999999</v>
          </cell>
          <cell r="H915">
            <v>0.95144752715596059</v>
          </cell>
          <cell r="J915" t="str">
            <v>Jul 18</v>
          </cell>
        </row>
        <row r="916">
          <cell r="G916">
            <v>2.7160000000000002</v>
          </cell>
          <cell r="H916">
            <v>0.94965578946295948</v>
          </cell>
          <cell r="J916" t="str">
            <v>Jul 18</v>
          </cell>
        </row>
        <row r="917">
          <cell r="G917">
            <v>2.7189999999999999</v>
          </cell>
          <cell r="H917">
            <v>0.94782357146605978</v>
          </cell>
          <cell r="J917" t="str">
            <v>Jul 18</v>
          </cell>
        </row>
        <row r="918">
          <cell r="G918">
            <v>2.6709999999999998</v>
          </cell>
          <cell r="H918">
            <v>0.94909532050447021</v>
          </cell>
          <cell r="J918" t="str">
            <v>Jul 18</v>
          </cell>
        </row>
        <row r="919">
          <cell r="G919">
            <v>2.6840000000000002</v>
          </cell>
          <cell r="H919">
            <v>0.93415961708342676</v>
          </cell>
          <cell r="J919" t="str">
            <v>Jul 18</v>
          </cell>
        </row>
        <row r="920">
          <cell r="G920">
            <v>2.6890000000000001</v>
          </cell>
          <cell r="H920">
            <v>0.93257075793264255</v>
          </cell>
          <cell r="J920" t="str">
            <v>Jul 18</v>
          </cell>
        </row>
        <row r="921">
          <cell r="G921">
            <v>2.6419999999999999</v>
          </cell>
          <cell r="H921">
            <v>0.92707635106556563</v>
          </cell>
          <cell r="J921" t="str">
            <v>Jul 18</v>
          </cell>
        </row>
        <row r="922">
          <cell r="G922">
            <v>2.56</v>
          </cell>
          <cell r="H922">
            <v>0.92529389874380641</v>
          </cell>
          <cell r="J922" t="str">
            <v>Jul 18</v>
          </cell>
        </row>
        <row r="923">
          <cell r="G923">
            <v>2.581</v>
          </cell>
          <cell r="H923">
            <v>0.92941242650819045</v>
          </cell>
          <cell r="J923" t="str">
            <v>Jul 18</v>
          </cell>
        </row>
        <row r="924">
          <cell r="G924">
            <v>2.4750000000000001</v>
          </cell>
          <cell r="H924">
            <v>0.92923813918408571</v>
          </cell>
          <cell r="J924" t="str">
            <v>Jul 18</v>
          </cell>
        </row>
        <row r="925">
          <cell r="G925">
            <v>2.5150000000000001</v>
          </cell>
          <cell r="H925">
            <v>0.92085623268362071</v>
          </cell>
          <cell r="J925" t="str">
            <v>Jul 18</v>
          </cell>
        </row>
        <row r="926">
          <cell r="G926">
            <v>2.5059999999999998</v>
          </cell>
          <cell r="H926">
            <v>0.91259638355871631</v>
          </cell>
          <cell r="J926" t="str">
            <v>Jul 18</v>
          </cell>
        </row>
        <row r="927">
          <cell r="G927">
            <v>2.581</v>
          </cell>
          <cell r="H927">
            <v>0.91249340042376126</v>
          </cell>
          <cell r="J927" t="str">
            <v>Jul 18</v>
          </cell>
        </row>
        <row r="928">
          <cell r="G928">
            <v>2.6459999999999999</v>
          </cell>
          <cell r="H928">
            <v>0.92147656282271584</v>
          </cell>
          <cell r="J928" t="str">
            <v>Jul 18</v>
          </cell>
        </row>
        <row r="929">
          <cell r="G929">
            <v>2.673</v>
          </cell>
          <cell r="H929">
            <v>0.93661124850060529</v>
          </cell>
          <cell r="J929" t="str">
            <v>Jul 18</v>
          </cell>
        </row>
        <row r="930">
          <cell r="G930">
            <v>2.6749999999999998</v>
          </cell>
          <cell r="H930">
            <v>0.94645232261882584</v>
          </cell>
          <cell r="J930" t="str">
            <v>Jul 18</v>
          </cell>
        </row>
        <row r="931">
          <cell r="G931">
            <v>2.7050000000000001</v>
          </cell>
          <cell r="H931">
            <v>0.94529079049821185</v>
          </cell>
          <cell r="J931" t="str">
            <v>Jul 18</v>
          </cell>
        </row>
        <row r="932">
          <cell r="G932">
            <v>2.74</v>
          </cell>
          <cell r="H932">
            <v>0.9524469752013679</v>
          </cell>
          <cell r="J932" t="str">
            <v>Jul 18</v>
          </cell>
        </row>
        <row r="933">
          <cell r="G933">
            <v>2.7930000000000001</v>
          </cell>
          <cell r="H933">
            <v>0.95755757088137583</v>
          </cell>
          <cell r="J933" t="str">
            <v>Jul 18</v>
          </cell>
        </row>
        <row r="934">
          <cell r="G934">
            <v>2.74</v>
          </cell>
          <cell r="H934">
            <v>0.96657956625863817</v>
          </cell>
          <cell r="J934" t="str">
            <v>Jul 18</v>
          </cell>
        </row>
        <row r="935">
          <cell r="G935">
            <v>2.7970000000000002</v>
          </cell>
          <cell r="H935">
            <v>0.95940680277369972</v>
          </cell>
          <cell r="J935" t="str">
            <v>Aug 18</v>
          </cell>
        </row>
        <row r="936">
          <cell r="G936">
            <v>2.9180000000000001</v>
          </cell>
          <cell r="H936">
            <v>0.94107111532080512</v>
          </cell>
          <cell r="J936" t="str">
            <v>Aug 18</v>
          </cell>
        </row>
        <row r="937">
          <cell r="G937">
            <v>2.9420000000000002</v>
          </cell>
          <cell r="H937">
            <v>0.94258959403061182</v>
          </cell>
          <cell r="J937" t="str">
            <v>Aug 18</v>
          </cell>
        </row>
        <row r="938">
          <cell r="G938">
            <v>2.9039999999999999</v>
          </cell>
          <cell r="H938">
            <v>0.93922983522545234</v>
          </cell>
          <cell r="J938" t="str">
            <v>Aug 18</v>
          </cell>
        </row>
        <row r="939">
          <cell r="G939">
            <v>2.8740000000000001</v>
          </cell>
          <cell r="H939">
            <v>0.93896259377763047</v>
          </cell>
          <cell r="J939" t="str">
            <v>Aug 18</v>
          </cell>
        </row>
        <row r="940">
          <cell r="G940">
            <v>2.8759999999999999</v>
          </cell>
          <cell r="H940">
            <v>0.93445181772585262</v>
          </cell>
          <cell r="J940" t="str">
            <v>Aug 18</v>
          </cell>
        </row>
        <row r="941">
          <cell r="G941">
            <v>2.8969999999999998</v>
          </cell>
          <cell r="H941">
            <v>0.9301834799676918</v>
          </cell>
          <cell r="J941" t="str">
            <v>Aug 18</v>
          </cell>
        </row>
        <row r="942">
          <cell r="G942">
            <v>2.9969999999999999</v>
          </cell>
          <cell r="H942">
            <v>0.9205083564756027</v>
          </cell>
          <cell r="J942" t="str">
            <v>Aug 18</v>
          </cell>
        </row>
        <row r="943">
          <cell r="G943">
            <v>3.1019999999999999</v>
          </cell>
          <cell r="H943">
            <v>0.90717641188243148</v>
          </cell>
          <cell r="J943" t="str">
            <v>Aug 18</v>
          </cell>
        </row>
        <row r="944">
          <cell r="G944">
            <v>3.0470000000000002</v>
          </cell>
          <cell r="H944">
            <v>0.89736324515484767</v>
          </cell>
          <cell r="J944" t="str">
            <v>Aug 18</v>
          </cell>
        </row>
        <row r="945">
          <cell r="G945">
            <v>3.0470000000000002</v>
          </cell>
          <cell r="H945" t="e">
            <v>#N/A</v>
          </cell>
          <cell r="J945" t="str">
            <v>Aug 18</v>
          </cell>
        </row>
        <row r="946">
          <cell r="G946">
            <v>3.1139999999999999</v>
          </cell>
          <cell r="H946">
            <v>0.90321862478818116</v>
          </cell>
          <cell r="J946" t="str">
            <v>Aug 18</v>
          </cell>
        </row>
        <row r="947">
          <cell r="G947">
            <v>3.1259999999999999</v>
          </cell>
          <cell r="H947">
            <v>0.89980554045539629</v>
          </cell>
          <cell r="J947" t="str">
            <v>Aug 18</v>
          </cell>
        </row>
        <row r="948">
          <cell r="G948">
            <v>3.05</v>
          </cell>
          <cell r="H948">
            <v>0.89443314238970373</v>
          </cell>
          <cell r="J948" t="str">
            <v>Aug 18</v>
          </cell>
        </row>
        <row r="949">
          <cell r="G949">
            <v>2.9689999999999999</v>
          </cell>
          <cell r="H949">
            <v>0.90364721081772204</v>
          </cell>
          <cell r="J949" t="str">
            <v>Aug 18</v>
          </cell>
        </row>
        <row r="950">
          <cell r="G950">
            <v>3.0539999999999998</v>
          </cell>
          <cell r="H950">
            <v>0.90288871190797437</v>
          </cell>
          <cell r="J950" t="str">
            <v>Aug 18</v>
          </cell>
        </row>
        <row r="951">
          <cell r="G951">
            <v>3.1</v>
          </cell>
          <cell r="H951">
            <v>0.89977532923101966</v>
          </cell>
          <cell r="J951" t="str">
            <v>Aug 18</v>
          </cell>
        </row>
        <row r="952">
          <cell r="G952">
            <v>3.145</v>
          </cell>
          <cell r="H952">
            <v>0.89662865214938692</v>
          </cell>
          <cell r="J952" t="str">
            <v>Aug 18</v>
          </cell>
        </row>
        <row r="953">
          <cell r="G953">
            <v>3.1669999999999998</v>
          </cell>
          <cell r="H953">
            <v>0.88965324934495538</v>
          </cell>
          <cell r="J953" t="str">
            <v>Aug 18</v>
          </cell>
        </row>
        <row r="954">
          <cell r="G954">
            <v>3.1840000000000002</v>
          </cell>
          <cell r="H954">
            <v>0.88181041463200083</v>
          </cell>
          <cell r="J954" t="str">
            <v>Aug 18</v>
          </cell>
        </row>
        <row r="955">
          <cell r="G955">
            <v>3.1280000000000001</v>
          </cell>
          <cell r="H955">
            <v>0.8843771866130562</v>
          </cell>
          <cell r="J955" t="str">
            <v>Aug 18</v>
          </cell>
        </row>
        <row r="956">
          <cell r="G956">
            <v>3.2</v>
          </cell>
          <cell r="H956">
            <v>0.88038223540624105</v>
          </cell>
          <cell r="J956" t="str">
            <v>Aug 18</v>
          </cell>
        </row>
        <row r="957">
          <cell r="G957">
            <v>3.2389999999999999</v>
          </cell>
          <cell r="H957">
            <v>0.87879161625405211</v>
          </cell>
          <cell r="J957" t="str">
            <v>Aug 18</v>
          </cell>
        </row>
        <row r="958">
          <cell r="G958">
            <v>3.1859999999999999</v>
          </cell>
          <cell r="H958">
            <v>0.88523225139749473</v>
          </cell>
          <cell r="J958" t="str">
            <v>Sep 18</v>
          </cell>
        </row>
        <row r="959">
          <cell r="G959">
            <v>3.036</v>
          </cell>
          <cell r="H959">
            <v>0.91375616027053297</v>
          </cell>
          <cell r="J959" t="str">
            <v>Sep 18</v>
          </cell>
        </row>
        <row r="960">
          <cell r="G960">
            <v>2.9470000000000001</v>
          </cell>
          <cell r="H960">
            <v>0.93769013629022713</v>
          </cell>
          <cell r="J960" t="str">
            <v>Sep 18</v>
          </cell>
        </row>
        <row r="961">
          <cell r="G961">
            <v>2.903</v>
          </cell>
          <cell r="H961">
            <v>0.92984739878221923</v>
          </cell>
          <cell r="J961" t="str">
            <v>Sep 18</v>
          </cell>
        </row>
        <row r="962">
          <cell r="G962">
            <v>2.8769999999999998</v>
          </cell>
          <cell r="H962">
            <v>0.92310065404635888</v>
          </cell>
          <cell r="J962" t="str">
            <v>Sep 18</v>
          </cell>
        </row>
        <row r="963">
          <cell r="G963">
            <v>2.742</v>
          </cell>
          <cell r="H963">
            <v>0.94048016269800494</v>
          </cell>
          <cell r="J963" t="str">
            <v>Sep 18</v>
          </cell>
        </row>
        <row r="964">
          <cell r="G964">
            <v>2.774</v>
          </cell>
          <cell r="H964">
            <v>0.93253396871122274</v>
          </cell>
          <cell r="J964" t="str">
            <v>Sep 18</v>
          </cell>
        </row>
        <row r="965">
          <cell r="G965">
            <v>2.794</v>
          </cell>
          <cell r="H965">
            <v>0.92933750067252219</v>
          </cell>
          <cell r="J965" t="str">
            <v>Sep 18</v>
          </cell>
        </row>
        <row r="966">
          <cell r="G966">
            <v>2.782</v>
          </cell>
          <cell r="H966">
            <v>0.93447304411953769</v>
          </cell>
          <cell r="J966" t="str">
            <v>Sep 18</v>
          </cell>
        </row>
        <row r="967">
          <cell r="G967">
            <v>2.8079999999999998</v>
          </cell>
          <cell r="H967">
            <v>0.93549620042780435</v>
          </cell>
          <cell r="J967" t="str">
            <v>Sep 18</v>
          </cell>
        </row>
        <row r="968">
          <cell r="G968">
            <v>2.871</v>
          </cell>
          <cell r="H968">
            <v>0.94614989585797671</v>
          </cell>
          <cell r="J968" t="str">
            <v>Sep 18</v>
          </cell>
        </row>
        <row r="969">
          <cell r="G969">
            <v>2.7869999999999999</v>
          </cell>
          <cell r="H969">
            <v>0.94072284429926545</v>
          </cell>
          <cell r="J969" t="str">
            <v>Sep 18</v>
          </cell>
        </row>
        <row r="970">
          <cell r="G970">
            <v>2.8610000000000002</v>
          </cell>
          <cell r="H970">
            <v>0.94919430022940499</v>
          </cell>
          <cell r="J970" t="str">
            <v>Sep 18</v>
          </cell>
        </row>
        <row r="971">
          <cell r="G971">
            <v>2.895</v>
          </cell>
          <cell r="H971">
            <v>0.94336270254855015</v>
          </cell>
          <cell r="J971" t="str">
            <v>Sep 18</v>
          </cell>
        </row>
        <row r="972">
          <cell r="G972">
            <v>2.84</v>
          </cell>
          <cell r="H972">
            <v>0.9445370170432833</v>
          </cell>
          <cell r="J972" t="str">
            <v>Sep 18</v>
          </cell>
        </row>
        <row r="973">
          <cell r="G973">
            <v>2.95</v>
          </cell>
          <cell r="H973">
            <v>0.94269841023538492</v>
          </cell>
          <cell r="J973" t="str">
            <v>Sep 18</v>
          </cell>
        </row>
        <row r="974">
          <cell r="G974">
            <v>2.891</v>
          </cell>
          <cell r="H974">
            <v>0.95012639914531949</v>
          </cell>
          <cell r="J974" t="str">
            <v>Sep 18</v>
          </cell>
        </row>
        <row r="975">
          <cell r="G975">
            <v>2.8420000000000001</v>
          </cell>
          <cell r="H975">
            <v>0.94130782445687755</v>
          </cell>
          <cell r="J975" t="str">
            <v>Sep 18</v>
          </cell>
        </row>
        <row r="976">
          <cell r="G976">
            <v>2.907</v>
          </cell>
          <cell r="H976">
            <v>0.93462520124802018</v>
          </cell>
          <cell r="J976" t="str">
            <v>Sep 18</v>
          </cell>
        </row>
        <row r="977">
          <cell r="G977">
            <v>3.1429999999999998</v>
          </cell>
          <cell r="H977">
            <v>0.90021186072987081</v>
          </cell>
          <cell r="J977" t="str">
            <v>Sep 18</v>
          </cell>
        </row>
        <row r="978">
          <cell r="G978">
            <v>2.95</v>
          </cell>
          <cell r="H978">
            <v>0.87702969638022443</v>
          </cell>
          <cell r="J978" t="str">
            <v>Oct 18</v>
          </cell>
        </row>
        <row r="979">
          <cell r="G979">
            <v>2.891</v>
          </cell>
          <cell r="H979">
            <v>0.86876165822064066</v>
          </cell>
          <cell r="J979" t="str">
            <v>Oct 18</v>
          </cell>
        </row>
        <row r="980">
          <cell r="G980">
            <v>2.8420000000000001</v>
          </cell>
          <cell r="H980">
            <v>0.8669480801796442</v>
          </cell>
          <cell r="J980" t="str">
            <v>Oct 18</v>
          </cell>
        </row>
        <row r="981">
          <cell r="G981">
            <v>2.907</v>
          </cell>
          <cell r="H981">
            <v>0.88148545299604841</v>
          </cell>
          <cell r="J981" t="str">
            <v>Oct 18</v>
          </cell>
        </row>
        <row r="982">
          <cell r="G982">
            <v>3.1429999999999998</v>
          </cell>
          <cell r="H982">
            <v>0.87361090593805757</v>
          </cell>
          <cell r="J982" t="str">
            <v>Oct 18</v>
          </cell>
        </row>
        <row r="983">
          <cell r="G983">
            <v>3.57</v>
          </cell>
          <cell r="H983">
            <v>0.8621613406493418</v>
          </cell>
          <cell r="J983" t="str">
            <v>Oct 18</v>
          </cell>
        </row>
        <row r="984">
          <cell r="G984">
            <v>3.5310000000000001</v>
          </cell>
          <cell r="H984">
            <v>0.86419623221792785</v>
          </cell>
          <cell r="J984" t="str">
            <v>Oct 18</v>
          </cell>
        </row>
        <row r="985">
          <cell r="G985">
            <v>3.51</v>
          </cell>
          <cell r="H985">
            <v>0.87921818575928767</v>
          </cell>
          <cell r="J985" t="str">
            <v>Oct 18</v>
          </cell>
        </row>
        <row r="986">
          <cell r="G986">
            <v>3.577</v>
          </cell>
          <cell r="H986">
            <v>0.87722812181705789</v>
          </cell>
          <cell r="J986" t="str">
            <v>Oct 18</v>
          </cell>
        </row>
        <row r="987">
          <cell r="G987">
            <v>3.577</v>
          </cell>
          <cell r="H987">
            <v>0.87935590711755662</v>
          </cell>
          <cell r="J987" t="str">
            <v>Oct 18</v>
          </cell>
        </row>
        <row r="988">
          <cell r="G988">
            <v>3.5550000000000002</v>
          </cell>
          <cell r="H988">
            <v>0.88096166553638644</v>
          </cell>
          <cell r="J988" t="str">
            <v>Oct 18</v>
          </cell>
        </row>
        <row r="989">
          <cell r="G989">
            <v>3.4580000000000002</v>
          </cell>
          <cell r="H989">
            <v>0.87137516701253792</v>
          </cell>
          <cell r="J989" t="str">
            <v>Oct 18</v>
          </cell>
        </row>
        <row r="990">
          <cell r="G990">
            <v>3.5449999999999999</v>
          </cell>
          <cell r="H990">
            <v>0.8775267149792858</v>
          </cell>
          <cell r="J990" t="str">
            <v>Oct 18</v>
          </cell>
        </row>
        <row r="991">
          <cell r="G991">
            <v>3.673</v>
          </cell>
          <cell r="H991">
            <v>0.8648672795621295</v>
          </cell>
          <cell r="J991" t="str">
            <v>Oct 18</v>
          </cell>
        </row>
        <row r="992">
          <cell r="G992">
            <v>3.5859999999999999</v>
          </cell>
          <cell r="H992">
            <v>0.86173621027303549</v>
          </cell>
          <cell r="J992" t="str">
            <v>Oct 18</v>
          </cell>
        </row>
        <row r="993">
          <cell r="G993">
            <v>3.4769999999999999</v>
          </cell>
          <cell r="H993">
            <v>0.85415426315565923</v>
          </cell>
          <cell r="J993" t="str">
            <v>Oct 18</v>
          </cell>
        </row>
        <row r="994">
          <cell r="G994">
            <v>3.5760000000000001</v>
          </cell>
          <cell r="H994">
            <v>0.85856684792561355</v>
          </cell>
          <cell r="J994" t="str">
            <v>Oct 18</v>
          </cell>
        </row>
        <row r="995">
          <cell r="G995">
            <v>3.6139999999999999</v>
          </cell>
          <cell r="H995">
            <v>0.84434347123117948</v>
          </cell>
          <cell r="J995" t="str">
            <v>Oct 1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0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aux"/>
      <sheetName val="Layout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aux"/>
      <sheetName val="Layou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 data-&gt;"/>
      <sheetName val="CFM Graph 1&amp;2 data"/>
      <sheetName val="TFP"/>
    </sheetNames>
    <sheetDataSet>
      <sheetData sheetId="0" refreshError="1"/>
      <sheetData sheetId="1">
        <row r="4">
          <cell r="C4" t="str">
            <v>United Kingdom</v>
          </cell>
        </row>
      </sheetData>
      <sheetData sheetId="2" refreshError="1"/>
      <sheetData sheetId="3">
        <row r="3">
          <cell r="B3" t="str">
            <v>United Kingdom</v>
          </cell>
          <cell r="C3" t="str">
            <v>Germany</v>
          </cell>
          <cell r="D3" t="str">
            <v>France</v>
          </cell>
          <cell r="E3" t="str">
            <v xml:space="preserve">Italy </v>
          </cell>
          <cell r="F3" t="str">
            <v>Spain</v>
          </cell>
          <cell r="G3" t="str">
            <v>Japan</v>
          </cell>
          <cell r="H3" t="str">
            <v>United States</v>
          </cell>
        </row>
        <row r="4">
          <cell r="A4">
            <v>18264</v>
          </cell>
          <cell r="B4">
            <v>90.018167684729107</v>
          </cell>
          <cell r="C4">
            <v>49.952394880570267</v>
          </cell>
          <cell r="D4">
            <v>55.533221499538797</v>
          </cell>
          <cell r="E4">
            <v>60.398757816677552</v>
          </cell>
          <cell r="F4">
            <v>41.651437862462217</v>
          </cell>
          <cell r="G4">
            <v>34.756021241652157</v>
          </cell>
          <cell r="H4">
            <v>100</v>
          </cell>
        </row>
        <row r="5">
          <cell r="A5">
            <v>18629</v>
          </cell>
          <cell r="B5">
            <v>88.102397290377979</v>
          </cell>
          <cell r="C5">
            <v>52.133263790136375</v>
          </cell>
          <cell r="D5">
            <v>56.045043599031921</v>
          </cell>
          <cell r="E5">
            <v>62.770125206269753</v>
          </cell>
          <cell r="F5">
            <v>44.242333854004968</v>
          </cell>
          <cell r="G5">
            <v>36.961921815861359</v>
          </cell>
          <cell r="H5">
            <v>100</v>
          </cell>
        </row>
        <row r="6">
          <cell r="A6">
            <v>18994</v>
          </cell>
          <cell r="B6">
            <v>85.435669035501846</v>
          </cell>
          <cell r="C6">
            <v>54.667193417499547</v>
          </cell>
          <cell r="D6">
            <v>56.245792711071509</v>
          </cell>
          <cell r="E6">
            <v>62.521136567914922</v>
          </cell>
          <cell r="F6">
            <v>46.651384839842919</v>
          </cell>
          <cell r="G6">
            <v>39.434991499243509</v>
          </cell>
          <cell r="H6">
            <v>100</v>
          </cell>
        </row>
        <row r="7">
          <cell r="A7">
            <v>19360</v>
          </cell>
          <cell r="B7">
            <v>84.879697908579743</v>
          </cell>
          <cell r="C7">
            <v>56.449055769700472</v>
          </cell>
          <cell r="D7">
            <v>56.746569510913424</v>
          </cell>
          <cell r="E7">
            <v>63.304157327446497</v>
          </cell>
          <cell r="F7">
            <v>44.932264905860308</v>
          </cell>
          <cell r="G7">
            <v>40.123859246065798</v>
          </cell>
          <cell r="H7">
            <v>100</v>
          </cell>
        </row>
        <row r="8">
          <cell r="A8">
            <v>19725</v>
          </cell>
          <cell r="B8">
            <v>86.304943007886322</v>
          </cell>
          <cell r="C8">
            <v>58.873868606998236</v>
          </cell>
          <cell r="D8">
            <v>58.977574110131656</v>
          </cell>
          <cell r="E8">
            <v>63.345596599337327</v>
          </cell>
          <cell r="F8">
            <v>47.75926454961499</v>
          </cell>
          <cell r="G8">
            <v>40.783044125739139</v>
          </cell>
          <cell r="H8">
            <v>100</v>
          </cell>
        </row>
        <row r="9">
          <cell r="A9">
            <v>20090</v>
          </cell>
          <cell r="B9">
            <v>84.11238177521119</v>
          </cell>
          <cell r="C9">
            <v>61.235306910051534</v>
          </cell>
          <cell r="D9">
            <v>59.524106940306844</v>
          </cell>
          <cell r="E9">
            <v>63.132263104454708</v>
          </cell>
          <cell r="F9">
            <v>47.455272188632236</v>
          </cell>
          <cell r="G9">
            <v>40.571407926967012</v>
          </cell>
          <cell r="H9">
            <v>100</v>
          </cell>
        </row>
        <row r="10">
          <cell r="A10">
            <v>20455</v>
          </cell>
          <cell r="B10">
            <v>84.09814118228131</v>
          </cell>
          <cell r="C10">
            <v>64.154145649366683</v>
          </cell>
          <cell r="D10">
            <v>62.680792584247605</v>
          </cell>
          <cell r="E10">
            <v>64.035836897482199</v>
          </cell>
          <cell r="F10">
            <v>50.755862436348131</v>
          </cell>
          <cell r="G10">
            <v>41.564415537271756</v>
          </cell>
          <cell r="H10">
            <v>100</v>
          </cell>
        </row>
        <row r="11">
          <cell r="A11">
            <v>20821</v>
          </cell>
          <cell r="B11">
            <v>83.730468697941404</v>
          </cell>
          <cell r="C11">
            <v>65.132812701496817</v>
          </cell>
          <cell r="D11">
            <v>64.830202747686812</v>
          </cell>
          <cell r="E11">
            <v>64.896168466114119</v>
          </cell>
          <cell r="F11">
            <v>50.206881997218247</v>
          </cell>
          <cell r="G11">
            <v>41.955227800755274</v>
          </cell>
          <cell r="H11">
            <v>100</v>
          </cell>
        </row>
        <row r="12">
          <cell r="A12">
            <v>21186</v>
          </cell>
          <cell r="B12">
            <v>84.160357099866872</v>
          </cell>
          <cell r="C12">
            <v>66.598424099136082</v>
          </cell>
          <cell r="D12">
            <v>65.99612161366079</v>
          </cell>
          <cell r="E12">
            <v>66.392547183043789</v>
          </cell>
          <cell r="F12">
            <v>50.793729258265138</v>
          </cell>
          <cell r="G12">
            <v>42.66824851927975</v>
          </cell>
          <cell r="H12">
            <v>100</v>
          </cell>
        </row>
        <row r="13">
          <cell r="A13">
            <v>21551</v>
          </cell>
          <cell r="B13">
            <v>83.230502162040892</v>
          </cell>
          <cell r="C13">
            <v>67.839441465442135</v>
          </cell>
          <cell r="D13">
            <v>64.979951588635558</v>
          </cell>
          <cell r="E13">
            <v>66.479888428451815</v>
          </cell>
          <cell r="F13">
            <v>47.550053790479524</v>
          </cell>
          <cell r="G13">
            <v>43.229470575430682</v>
          </cell>
          <cell r="H13">
            <v>100</v>
          </cell>
        </row>
        <row r="14">
          <cell r="A14">
            <v>21916</v>
          </cell>
          <cell r="B14">
            <v>85.012603040843516</v>
          </cell>
          <cell r="C14">
            <v>71.167510671350939</v>
          </cell>
          <cell r="D14">
            <v>68.418004593114361</v>
          </cell>
          <cell r="E14">
            <v>68.718066094209135</v>
          </cell>
          <cell r="F14">
            <v>47.338284327527575</v>
          </cell>
          <cell r="G14">
            <v>46.232605498308288</v>
          </cell>
          <cell r="H14">
            <v>100</v>
          </cell>
        </row>
        <row r="15">
          <cell r="A15">
            <v>22282</v>
          </cell>
          <cell r="B15">
            <v>84.960633000874481</v>
          </cell>
          <cell r="C15">
            <v>71.319182645865396</v>
          </cell>
          <cell r="D15">
            <v>70.229476371199823</v>
          </cell>
          <cell r="E15">
            <v>71.182492348184837</v>
          </cell>
          <cell r="F15">
            <v>51.579533216641437</v>
          </cell>
          <cell r="G15">
            <v>48.970295733448864</v>
          </cell>
          <cell r="H15">
            <v>100</v>
          </cell>
        </row>
        <row r="16">
          <cell r="A16">
            <v>22647</v>
          </cell>
          <cell r="B16">
            <v>82.493186965374804</v>
          </cell>
          <cell r="C16">
            <v>71.263253077969452</v>
          </cell>
          <cell r="D16">
            <v>71.420302276864419</v>
          </cell>
          <cell r="E16">
            <v>73.057370751400271</v>
          </cell>
          <cell r="F16">
            <v>54.494639277287774</v>
          </cell>
          <cell r="G16">
            <v>49.912992502905944</v>
          </cell>
          <cell r="H16">
            <v>100</v>
          </cell>
        </row>
        <row r="17">
          <cell r="A17">
            <v>23012</v>
          </cell>
          <cell r="B17">
            <v>82.540898559853773</v>
          </cell>
          <cell r="C17">
            <v>70.51752132285435</v>
          </cell>
          <cell r="D17">
            <v>72.745988961749433</v>
          </cell>
          <cell r="E17">
            <v>74.69932154603319</v>
          </cell>
          <cell r="F17">
            <v>57.017479225190691</v>
          </cell>
          <cell r="G17">
            <v>50.452966272544096</v>
          </cell>
          <cell r="H17">
            <v>100</v>
          </cell>
        </row>
        <row r="18">
          <cell r="A18">
            <v>23377</v>
          </cell>
          <cell r="B18">
            <v>83.124973175989666</v>
          </cell>
          <cell r="C18">
            <v>71.011394137254484</v>
          </cell>
          <cell r="D18">
            <v>73.488623206309072</v>
          </cell>
          <cell r="E18">
            <v>73.966264634494109</v>
          </cell>
          <cell r="F18">
            <v>59.330933648525686</v>
          </cell>
          <cell r="G18">
            <v>52.115748882408084</v>
          </cell>
          <cell r="H18">
            <v>100</v>
          </cell>
        </row>
        <row r="19">
          <cell r="A19">
            <v>23743</v>
          </cell>
          <cell r="B19">
            <v>81.994590647397118</v>
          </cell>
          <cell r="C19">
            <v>71.183514727715433</v>
          </cell>
          <cell r="D19">
            <v>73.806427186798885</v>
          </cell>
          <cell r="E19">
            <v>76.194202228884038</v>
          </cell>
          <cell r="F19">
            <v>59.695801602623312</v>
          </cell>
          <cell r="G19">
            <v>51.428513255322827</v>
          </cell>
          <cell r="H19">
            <v>100</v>
          </cell>
        </row>
        <row r="20">
          <cell r="A20">
            <v>24108</v>
          </cell>
          <cell r="B20">
            <v>81.172453811014265</v>
          </cell>
          <cell r="C20">
            <v>70.690810262321207</v>
          </cell>
          <cell r="D20">
            <v>74.049006267131574</v>
          </cell>
          <cell r="E20">
            <v>77.790423042884044</v>
          </cell>
          <cell r="F20">
            <v>60.426723819467753</v>
          </cell>
          <cell r="G20">
            <v>52.554447277003966</v>
          </cell>
          <cell r="H20">
            <v>100</v>
          </cell>
        </row>
        <row r="21">
          <cell r="A21">
            <v>24473</v>
          </cell>
          <cell r="B21">
            <v>83.285402977102407</v>
          </cell>
          <cell r="C21">
            <v>71.417106459250064</v>
          </cell>
          <cell r="D21">
            <v>76.59111983457575</v>
          </cell>
          <cell r="E21">
            <v>80.40659175116636</v>
          </cell>
          <cell r="F21">
            <v>62.191648393897367</v>
          </cell>
          <cell r="G21">
            <v>55.330761861557853</v>
          </cell>
          <cell r="H21">
            <v>100</v>
          </cell>
        </row>
        <row r="22">
          <cell r="A22">
            <v>24838</v>
          </cell>
          <cell r="B22">
            <v>84.54662575189991</v>
          </cell>
          <cell r="C22">
            <v>72.793209929607599</v>
          </cell>
          <cell r="D22">
            <v>77.480474377399176</v>
          </cell>
          <cell r="E22">
            <v>82.824571377998211</v>
          </cell>
          <cell r="F22">
            <v>62.334174047346821</v>
          </cell>
          <cell r="G22">
            <v>58.416454368429513</v>
          </cell>
          <cell r="H22">
            <v>100</v>
          </cell>
        </row>
        <row r="23">
          <cell r="A23">
            <v>25204</v>
          </cell>
          <cell r="B23">
            <v>85.335991141881678</v>
          </cell>
          <cell r="C23">
            <v>76.244990403501845</v>
          </cell>
          <cell r="D23">
            <v>82.435523487163564</v>
          </cell>
          <cell r="E23">
            <v>86.710590537188807</v>
          </cell>
          <cell r="F23">
            <v>65.343920548873086</v>
          </cell>
          <cell r="G23">
            <v>62.85442438816191</v>
          </cell>
          <cell r="H23">
            <v>100</v>
          </cell>
        </row>
        <row r="24">
          <cell r="A24">
            <v>25569</v>
          </cell>
          <cell r="B24">
            <v>87.484462447541773</v>
          </cell>
          <cell r="C24">
            <v>78.182551457418825</v>
          </cell>
          <cell r="D24">
            <v>85.278071011999259</v>
          </cell>
          <cell r="E24">
            <v>90.048874177126677</v>
          </cell>
          <cell r="F24">
            <v>66.453059589854874</v>
          </cell>
          <cell r="G24">
            <v>66.632246322882338</v>
          </cell>
          <cell r="H24">
            <v>100</v>
          </cell>
        </row>
        <row r="25">
          <cell r="A25">
            <v>25934</v>
          </cell>
          <cell r="B25">
            <v>87.305564808808668</v>
          </cell>
          <cell r="C25">
            <v>77.769016324388048</v>
          </cell>
          <cell r="D25">
            <v>85.657228697422696</v>
          </cell>
          <cell r="E25">
            <v>89.116494288648866</v>
          </cell>
          <cell r="F25">
            <v>66.647696759972916</v>
          </cell>
          <cell r="G25">
            <v>65.208333387755388</v>
          </cell>
          <cell r="H25">
            <v>100</v>
          </cell>
        </row>
        <row r="26">
          <cell r="A26">
            <v>26299</v>
          </cell>
          <cell r="B26">
            <v>87.983340655335923</v>
          </cell>
          <cell r="C26">
            <v>78.4525433504148</v>
          </cell>
          <cell r="D26">
            <v>87.180864825613384</v>
          </cell>
          <cell r="E26">
            <v>89.428046741474915</v>
          </cell>
          <cell r="F26">
            <v>68.78820312161838</v>
          </cell>
          <cell r="G26">
            <v>66.563508897627315</v>
          </cell>
          <cell r="H26">
            <v>100</v>
          </cell>
        </row>
        <row r="27">
          <cell r="A27">
            <v>26665</v>
          </cell>
          <cell r="B27">
            <v>90.16485068439809</v>
          </cell>
          <cell r="C27">
            <v>79.613155443282295</v>
          </cell>
          <cell r="D27">
            <v>88.602237805925128</v>
          </cell>
          <cell r="E27">
            <v>91.631574489030271</v>
          </cell>
          <cell r="F27">
            <v>70.447918742289545</v>
          </cell>
          <cell r="G27">
            <v>67.501351042100225</v>
          </cell>
          <cell r="H27">
            <v>100</v>
          </cell>
        </row>
        <row r="28">
          <cell r="A28">
            <v>27030</v>
          </cell>
          <cell r="B28">
            <v>90.911396805731897</v>
          </cell>
          <cell r="C28">
            <v>82.114844540916053</v>
          </cell>
          <cell r="D28">
            <v>92.827168308392203</v>
          </cell>
          <cell r="E28">
            <v>96.761637207593651</v>
          </cell>
          <cell r="F28">
            <v>75.260396240274403</v>
          </cell>
          <cell r="G28">
            <v>67.330681618975518</v>
          </cell>
          <cell r="H28">
            <v>100</v>
          </cell>
        </row>
        <row r="29">
          <cell r="A29">
            <v>27395</v>
          </cell>
          <cell r="B29">
            <v>90.138916167816234</v>
          </cell>
          <cell r="C29">
            <v>81.948150700278148</v>
          </cell>
          <cell r="D29">
            <v>90.781648676137308</v>
          </cell>
          <cell r="E29">
            <v>92.733800929117137</v>
          </cell>
          <cell r="F29">
            <v>76.581544076116629</v>
          </cell>
          <cell r="G29">
            <v>67.246749136256085</v>
          </cell>
          <cell r="H29">
            <v>100</v>
          </cell>
        </row>
        <row r="30">
          <cell r="A30">
            <v>27760</v>
          </cell>
          <cell r="B30">
            <v>90.230579886776525</v>
          </cell>
          <cell r="C30">
            <v>82.311151382616671</v>
          </cell>
          <cell r="D30">
            <v>89.524333270055038</v>
          </cell>
          <cell r="E30">
            <v>94.759800657917452</v>
          </cell>
          <cell r="F30">
            <v>77.478768153684456</v>
          </cell>
          <cell r="G30">
            <v>65.72174137902141</v>
          </cell>
          <cell r="H30">
            <v>100</v>
          </cell>
        </row>
        <row r="31">
          <cell r="A31">
            <v>28126</v>
          </cell>
          <cell r="B31">
            <v>90.629868903329182</v>
          </cell>
          <cell r="C31">
            <v>83.683957063851238</v>
          </cell>
          <cell r="D31">
            <v>90.846293693243197</v>
          </cell>
          <cell r="E31">
            <v>95.675429720028205</v>
          </cell>
          <cell r="F31">
            <v>78.33706621610196</v>
          </cell>
          <cell r="G31">
            <v>65.655643646384547</v>
          </cell>
          <cell r="H31">
            <v>100</v>
          </cell>
        </row>
        <row r="32">
          <cell r="A32">
            <v>28491</v>
          </cell>
          <cell r="B32">
            <v>92.29313975060245</v>
          </cell>
          <cell r="C32">
            <v>84.471811909537934</v>
          </cell>
          <cell r="D32">
            <v>92.760008474399243</v>
          </cell>
          <cell r="E32">
            <v>96.376160501699388</v>
          </cell>
          <cell r="F32">
            <v>81.001718765127691</v>
          </cell>
          <cell r="G32">
            <v>66.539455922356808</v>
          </cell>
          <cell r="H32">
            <v>100</v>
          </cell>
        </row>
        <row r="33">
          <cell r="A33">
            <v>28856</v>
          </cell>
          <cell r="B33">
            <v>95.04671966102147</v>
          </cell>
          <cell r="C33">
            <v>86.51127033858927</v>
          </cell>
          <cell r="D33">
            <v>94.252522333320272</v>
          </cell>
          <cell r="E33">
            <v>100.05914410981443</v>
          </cell>
          <cell r="F33">
            <v>83.450861979008891</v>
          </cell>
          <cell r="G33">
            <v>68.126719603816781</v>
          </cell>
          <cell r="H33">
            <v>100</v>
          </cell>
        </row>
        <row r="34">
          <cell r="A34">
            <v>29221</v>
          </cell>
          <cell r="B34">
            <v>94.15047927776061</v>
          </cell>
          <cell r="C34">
            <v>87.540860457564023</v>
          </cell>
          <cell r="D34">
            <v>95.583866511121713</v>
          </cell>
          <cell r="E34">
            <v>102.20904186284226</v>
          </cell>
          <cell r="F34">
            <v>87.055750518897526</v>
          </cell>
          <cell r="G34">
            <v>69.205584607805548</v>
          </cell>
          <cell r="H34">
            <v>100</v>
          </cell>
        </row>
        <row r="35">
          <cell r="A35">
            <v>29587</v>
          </cell>
          <cell r="B35">
            <v>93.994100227513044</v>
          </cell>
          <cell r="C35">
            <v>86.526364914919156</v>
          </cell>
          <cell r="D35">
            <v>94.757082435916573</v>
          </cell>
          <cell r="E35">
            <v>100.00454810823267</v>
          </cell>
          <cell r="F35">
            <v>87.276277507224108</v>
          </cell>
          <cell r="G35">
            <v>69.53964218955177</v>
          </cell>
          <cell r="H35">
            <v>100</v>
          </cell>
        </row>
        <row r="36">
          <cell r="A36">
            <v>29952</v>
          </cell>
          <cell r="B36">
            <v>98.757016910880836</v>
          </cell>
          <cell r="C36">
            <v>87.604491687340982</v>
          </cell>
          <cell r="D36">
            <v>100.37528483035869</v>
          </cell>
          <cell r="E36">
            <v>100.34889393593306</v>
          </cell>
          <cell r="F36">
            <v>90.302599697117529</v>
          </cell>
          <cell r="G36">
            <v>71.385376691686417</v>
          </cell>
          <cell r="H36">
            <v>100</v>
          </cell>
        </row>
        <row r="37">
          <cell r="A37">
            <v>30317</v>
          </cell>
          <cell r="B37">
            <v>99.563178328289467</v>
          </cell>
          <cell r="C37">
            <v>86.913823943770794</v>
          </cell>
          <cell r="D37">
            <v>98.77613338718173</v>
          </cell>
          <cell r="E37">
            <v>97.661741733547913</v>
          </cell>
          <cell r="F37">
            <v>90.050502486676677</v>
          </cell>
          <cell r="G37">
            <v>69.869320930378109</v>
          </cell>
          <cell r="H37">
            <v>100</v>
          </cell>
        </row>
        <row r="38">
          <cell r="A38">
            <v>30682</v>
          </cell>
          <cell r="B38">
            <v>96.859029100270291</v>
          </cell>
          <cell r="C38">
            <v>86.523022539574413</v>
          </cell>
          <cell r="D38">
            <v>97.210849136618094</v>
          </cell>
          <cell r="E38">
            <v>97.416068401019501</v>
          </cell>
          <cell r="F38">
            <v>91.336973172053959</v>
          </cell>
          <cell r="G38">
            <v>69.347118508537477</v>
          </cell>
          <cell r="H38">
            <v>100</v>
          </cell>
        </row>
        <row r="39">
          <cell r="A39">
            <v>31048</v>
          </cell>
          <cell r="B39">
            <v>97.002393691574014</v>
          </cell>
          <cell r="C39">
            <v>87.152640623541359</v>
          </cell>
          <cell r="D39">
            <v>97.938763107499653</v>
          </cell>
          <cell r="E39">
            <v>97.018280554411433</v>
          </cell>
          <cell r="F39">
            <v>92.325081849126889</v>
          </cell>
          <cell r="G39">
            <v>71.594089195869216</v>
          </cell>
          <cell r="H39">
            <v>100</v>
          </cell>
        </row>
        <row r="40">
          <cell r="A40">
            <v>31413</v>
          </cell>
          <cell r="B40">
            <v>97.83847634396588</v>
          </cell>
          <cell r="C40">
            <v>87.170316519285521</v>
          </cell>
          <cell r="D40">
            <v>97.673669445807306</v>
          </cell>
          <cell r="E40">
            <v>96.45732303192402</v>
          </cell>
          <cell r="F40">
            <v>91.87326560425393</v>
          </cell>
          <cell r="G40">
            <v>71.066781878834917</v>
          </cell>
          <cell r="H40">
            <v>100</v>
          </cell>
        </row>
        <row r="41">
          <cell r="A41">
            <v>31778</v>
          </cell>
          <cell r="B41">
            <v>100.19032970060482</v>
          </cell>
          <cell r="C41">
            <v>87.680395557160338</v>
          </cell>
          <cell r="D41">
            <v>97.67591721185434</v>
          </cell>
          <cell r="E41">
            <v>97.167317033134708</v>
          </cell>
          <cell r="F41">
            <v>92.780649840526095</v>
          </cell>
          <cell r="G41">
            <v>72.31673424152774</v>
          </cell>
          <cell r="H41">
            <v>100</v>
          </cell>
        </row>
        <row r="42">
          <cell r="A42">
            <v>32143</v>
          </cell>
          <cell r="B42">
            <v>101.17361285518282</v>
          </cell>
          <cell r="C42">
            <v>88.850791434518939</v>
          </cell>
          <cell r="D42">
            <v>99.169627903758197</v>
          </cell>
          <cell r="E42">
            <v>98.233667450803935</v>
          </cell>
          <cell r="F42">
            <v>93.282465990090699</v>
          </cell>
          <cell r="G42">
            <v>74.965754607649373</v>
          </cell>
          <cell r="H42">
            <v>100</v>
          </cell>
        </row>
        <row r="43">
          <cell r="A43">
            <v>32509</v>
          </cell>
          <cell r="B43">
            <v>100.30297294175432</v>
          </cell>
          <cell r="C43">
            <v>91.366194392378731</v>
          </cell>
          <cell r="D43">
            <v>101.06139129272323</v>
          </cell>
          <cell r="E43">
            <v>99.79374072128536</v>
          </cell>
          <cell r="F43">
            <v>93.899614903985139</v>
          </cell>
          <cell r="G43">
            <v>76.916058020071901</v>
          </cell>
          <cell r="H43">
            <v>100</v>
          </cell>
        </row>
        <row r="44">
          <cell r="A44">
            <v>32874</v>
          </cell>
          <cell r="B44">
            <v>99.107384015074956</v>
          </cell>
          <cell r="C44">
            <v>95.878855885461661</v>
          </cell>
          <cell r="D44">
            <v>101.51193842573927</v>
          </cell>
          <cell r="E44">
            <v>99.137700991372995</v>
          </cell>
          <cell r="F44">
            <v>92.669046018614637</v>
          </cell>
          <cell r="G44">
            <v>79.195677497030786</v>
          </cell>
          <cell r="H44">
            <v>100</v>
          </cell>
        </row>
        <row r="45">
          <cell r="A45">
            <v>33239</v>
          </cell>
          <cell r="B45">
            <v>99.49843324987431</v>
          </cell>
          <cell r="C45">
            <v>102.68055486539322</v>
          </cell>
          <cell r="D45">
            <v>101.61575791476409</v>
          </cell>
          <cell r="E45">
            <v>98.437356532171975</v>
          </cell>
          <cell r="F45">
            <v>92.403571742140116</v>
          </cell>
          <cell r="G45">
            <v>80.069284401441053</v>
          </cell>
          <cell r="H45">
            <v>100</v>
          </cell>
        </row>
        <row r="46">
          <cell r="A46">
            <v>33604</v>
          </cell>
          <cell r="B46">
            <v>99.283524160971325</v>
          </cell>
          <cell r="C46">
            <v>101.26838622187933</v>
          </cell>
          <cell r="D46">
            <v>99.860628773083945</v>
          </cell>
          <cell r="E46">
            <v>95.924654650584614</v>
          </cell>
          <cell r="F46">
            <v>90.589462173281191</v>
          </cell>
          <cell r="G46">
            <v>77.40014411896766</v>
          </cell>
          <cell r="H46">
            <v>100</v>
          </cell>
        </row>
        <row r="47">
          <cell r="A47">
            <v>33970</v>
          </cell>
          <cell r="B47">
            <v>101.65293352187351</v>
          </cell>
          <cell r="C47">
            <v>100.90126049876613</v>
          </cell>
          <cell r="D47">
            <v>99.377563013032855</v>
          </cell>
          <cell r="E47">
            <v>95.662934472297522</v>
          </cell>
          <cell r="F47">
            <v>90.292096273246031</v>
          </cell>
          <cell r="G47">
            <v>77.380327420210151</v>
          </cell>
          <cell r="H47">
            <v>100</v>
          </cell>
        </row>
        <row r="48">
          <cell r="A48">
            <v>34335</v>
          </cell>
          <cell r="B48">
            <v>102.73935322948695</v>
          </cell>
          <cell r="C48">
            <v>101.58922970515857</v>
          </cell>
          <cell r="D48">
            <v>100.02268903611619</v>
          </cell>
          <cell r="E48">
            <v>97.381773598475959</v>
          </cell>
          <cell r="F48">
            <v>90.891758568799602</v>
          </cell>
          <cell r="G48">
            <v>76.205033316137232</v>
          </cell>
          <cell r="H48">
            <v>100</v>
          </cell>
        </row>
        <row r="49">
          <cell r="A49">
            <v>34700</v>
          </cell>
          <cell r="B49">
            <v>103.22076841545298</v>
          </cell>
          <cell r="C49">
            <v>102.31255588986106</v>
          </cell>
          <cell r="D49">
            <v>101.59469497953368</v>
          </cell>
          <cell r="E49">
            <v>99.39137115728542</v>
          </cell>
          <cell r="F49">
            <v>93.024535177878036</v>
          </cell>
          <cell r="G49">
            <v>76.720621111865924</v>
          </cell>
          <cell r="H49">
            <v>100</v>
          </cell>
        </row>
        <row r="50">
          <cell r="A50">
            <v>35065</v>
          </cell>
          <cell r="B50">
            <v>102.25120787729132</v>
          </cell>
          <cell r="C50">
            <v>100.95712550123584</v>
          </cell>
          <cell r="D50">
            <v>99.765443765432593</v>
          </cell>
          <cell r="E50">
            <v>97.121944228357691</v>
          </cell>
          <cell r="F50">
            <v>91.593062078661873</v>
          </cell>
          <cell r="G50">
            <v>76.066037021906496</v>
          </cell>
          <cell r="H50">
            <v>100</v>
          </cell>
        </row>
        <row r="51">
          <cell r="A51">
            <v>35431</v>
          </cell>
          <cell r="B51">
            <v>102.13617273241444</v>
          </cell>
          <cell r="C51">
            <v>101.05002139291275</v>
          </cell>
          <cell r="D51">
            <v>99.83017103472362</v>
          </cell>
          <cell r="E51">
            <v>96.751474718753499</v>
          </cell>
          <cell r="F51">
            <v>90.1730778563321</v>
          </cell>
          <cell r="G51">
            <v>75.711725707802074</v>
          </cell>
          <cell r="H51">
            <v>100</v>
          </cell>
        </row>
        <row r="52">
          <cell r="A52">
            <v>35796</v>
          </cell>
          <cell r="B52">
            <v>101.37131682180214</v>
          </cell>
          <cell r="C52">
            <v>99.778513789378195</v>
          </cell>
          <cell r="D52">
            <v>100.16753833796272</v>
          </cell>
          <cell r="E52">
            <v>94.620165584149035</v>
          </cell>
          <cell r="F52">
            <v>88.293914339518892</v>
          </cell>
          <cell r="G52">
            <v>73.271981055380394</v>
          </cell>
          <cell r="H52">
            <v>100</v>
          </cell>
        </row>
        <row r="53">
          <cell r="A53">
            <v>36161</v>
          </cell>
          <cell r="B53">
            <v>100.57725627634584</v>
          </cell>
          <cell r="C53">
            <v>98.368973366465255</v>
          </cell>
          <cell r="D53">
            <v>99.445158133794891</v>
          </cell>
          <cell r="E53">
            <v>92.735414284363557</v>
          </cell>
          <cell r="F53">
            <v>86.25818176396794</v>
          </cell>
          <cell r="G53">
            <v>72.354839442375251</v>
          </cell>
          <cell r="H53">
            <v>100</v>
          </cell>
        </row>
        <row r="54">
          <cell r="A54">
            <v>36526</v>
          </cell>
          <cell r="B54">
            <v>100.96730329920527</v>
          </cell>
          <cell r="C54">
            <v>98.229815479258875</v>
          </cell>
          <cell r="D54">
            <v>100.39640986187881</v>
          </cell>
          <cell r="E54">
            <v>92.996609415468242</v>
          </cell>
          <cell r="F54">
            <v>85.037777077438022</v>
          </cell>
          <cell r="G54">
            <v>71.999600889144048</v>
          </cell>
          <cell r="H54">
            <v>100</v>
          </cell>
        </row>
        <row r="55">
          <cell r="A55">
            <v>36892</v>
          </cell>
          <cell r="B55">
            <v>101.26668898228613</v>
          </cell>
          <cell r="C55">
            <v>99.072007943351423</v>
          </cell>
          <cell r="D55">
            <v>100.18248983207631</v>
          </cell>
          <cell r="E55">
            <v>92.382804276203231</v>
          </cell>
          <cell r="F55">
            <v>84.295979645774395</v>
          </cell>
          <cell r="G55">
            <v>71.738873989312651</v>
          </cell>
          <cell r="H55">
            <v>100</v>
          </cell>
        </row>
        <row r="56">
          <cell r="A56">
            <v>37257</v>
          </cell>
          <cell r="B56">
            <v>101.23916639242682</v>
          </cell>
          <cell r="C56">
            <v>97.643379201466587</v>
          </cell>
          <cell r="D56">
            <v>100.30889378394674</v>
          </cell>
          <cell r="E56">
            <v>89.694624690210361</v>
          </cell>
          <cell r="F56">
            <v>82.579889652869156</v>
          </cell>
          <cell r="G56">
            <v>71.162216696698707</v>
          </cell>
          <cell r="H56">
            <v>100</v>
          </cell>
        </row>
        <row r="57">
          <cell r="A57">
            <v>37622</v>
          </cell>
          <cell r="B57">
            <v>102.13839170270273</v>
          </cell>
          <cell r="C57">
            <v>95.321728393543566</v>
          </cell>
          <cell r="D57">
            <v>98.319413796285289</v>
          </cell>
          <cell r="E57">
            <v>86.593866608928735</v>
          </cell>
          <cell r="F57">
            <v>80.612750874650501</v>
          </cell>
          <cell r="G57">
            <v>70.278534453726493</v>
          </cell>
          <cell r="H57">
            <v>100</v>
          </cell>
        </row>
        <row r="58">
          <cell r="A58">
            <v>37987</v>
          </cell>
          <cell r="B58">
            <v>101.45957993789143</v>
          </cell>
          <cell r="C58">
            <v>93.939371184413346</v>
          </cell>
          <cell r="D58">
            <v>96.89778028731665</v>
          </cell>
          <cell r="E58">
            <v>85.16369743545124</v>
          </cell>
          <cell r="F58">
            <v>78.732674221488892</v>
          </cell>
          <cell r="G58">
            <v>70.147477768555774</v>
          </cell>
          <cell r="H58">
            <v>100</v>
          </cell>
        </row>
        <row r="59">
          <cell r="A59">
            <v>38353</v>
          </cell>
          <cell r="B59">
            <v>100.45889487217477</v>
          </cell>
          <cell r="C59">
            <v>93.471425450258607</v>
          </cell>
          <cell r="D59">
            <v>96.232597936254152</v>
          </cell>
          <cell r="E59">
            <v>83.961242835712781</v>
          </cell>
          <cell r="F59">
            <v>77.636840831910519</v>
          </cell>
          <cell r="G59">
            <v>69.863954473535344</v>
          </cell>
          <cell r="H59">
            <v>100</v>
          </cell>
        </row>
        <row r="60">
          <cell r="A60">
            <v>38718</v>
          </cell>
          <cell r="B60">
            <v>101.71460115743768</v>
          </cell>
          <cell r="C60">
            <v>94.993012573356083</v>
          </cell>
          <cell r="D60">
            <v>97.709761888729929</v>
          </cell>
          <cell r="E60">
            <v>83.487244111346016</v>
          </cell>
          <cell r="F60">
            <v>77.431410319621591</v>
          </cell>
          <cell r="G60">
            <v>69.997605897872845</v>
          </cell>
          <cell r="H60">
            <v>100</v>
          </cell>
        </row>
        <row r="61">
          <cell r="A61">
            <v>39083</v>
          </cell>
          <cell r="B61">
            <v>102.37694538572106</v>
          </cell>
          <cell r="C61">
            <v>96.156054705050991</v>
          </cell>
          <cell r="D61">
            <v>97.226912021392877</v>
          </cell>
          <cell r="E61">
            <v>82.898685059607715</v>
          </cell>
          <cell r="F61">
            <v>77.49164193025571</v>
          </cell>
          <cell r="G61">
            <v>70.759936822701704</v>
          </cell>
          <cell r="H61">
            <v>100</v>
          </cell>
        </row>
        <row r="62">
          <cell r="A62">
            <v>39448</v>
          </cell>
          <cell r="B62">
            <v>101.81526277272559</v>
          </cell>
          <cell r="C62">
            <v>96.452512188346958</v>
          </cell>
          <cell r="D62">
            <v>96.384424689895212</v>
          </cell>
          <cell r="E62">
            <v>81.973786771652286</v>
          </cell>
          <cell r="F62">
            <v>77.100725761048466</v>
          </cell>
          <cell r="G62">
            <v>70.599709810671584</v>
          </cell>
          <cell r="H62">
            <v>100</v>
          </cell>
        </row>
        <row r="63">
          <cell r="A63">
            <v>39814</v>
          </cell>
          <cell r="B63">
            <v>97.553107906169046</v>
          </cell>
          <cell r="C63">
            <v>92.182345985716879</v>
          </cell>
          <cell r="D63">
            <v>93.93454072320921</v>
          </cell>
          <cell r="E63">
            <v>78.499601598099602</v>
          </cell>
          <cell r="F63">
            <v>76.217960329021722</v>
          </cell>
          <cell r="G63">
            <v>68.292346581951207</v>
          </cell>
          <cell r="H63">
            <v>100</v>
          </cell>
        </row>
        <row r="64">
          <cell r="A64">
            <v>40179</v>
          </cell>
          <cell r="B64">
            <v>96.613883248560242</v>
          </cell>
          <cell r="C64">
            <v>92.631073167146639</v>
          </cell>
          <cell r="D64">
            <v>92.982388524428998</v>
          </cell>
          <cell r="E64">
            <v>78.124452149825515</v>
          </cell>
          <cell r="F64">
            <v>75.204325341940574</v>
          </cell>
          <cell r="G64">
            <v>69.320611252908677</v>
          </cell>
          <cell r="H64">
            <v>100</v>
          </cell>
        </row>
        <row r="65">
          <cell r="A65">
            <v>40544</v>
          </cell>
          <cell r="B65">
            <v>97.219253075013938</v>
          </cell>
          <cell r="C65">
            <v>94.430860415875358</v>
          </cell>
          <cell r="D65">
            <v>93.68138644611976</v>
          </cell>
          <cell r="E65">
            <v>78.106102109504704</v>
          </cell>
          <cell r="F65">
            <v>75.266030449286063</v>
          </cell>
          <cell r="G65">
            <v>69.121882722414057</v>
          </cell>
          <cell r="H65">
            <v>100</v>
          </cell>
        </row>
        <row r="66">
          <cell r="A66">
            <v>40909</v>
          </cell>
          <cell r="B66">
            <v>95.35254796735947</v>
          </cell>
          <cell r="C66">
            <v>93.892738004124226</v>
          </cell>
          <cell r="D66">
            <v>92.921020945586619</v>
          </cell>
          <cell r="E66">
            <v>76.512846707329473</v>
          </cell>
          <cell r="F66">
            <v>75.148304386286171</v>
          </cell>
          <cell r="G66">
            <v>69.28077530280575</v>
          </cell>
          <cell r="H66">
            <v>100</v>
          </cell>
        </row>
        <row r="67">
          <cell r="A67">
            <v>41275</v>
          </cell>
          <cell r="B67">
            <v>94.445553540885157</v>
          </cell>
          <cell r="C67">
            <v>92.996204188410076</v>
          </cell>
          <cell r="D67">
            <v>92.366990017362582</v>
          </cell>
          <cell r="E67">
            <v>75.393412392460775</v>
          </cell>
          <cell r="F67">
            <v>74.838067019424287</v>
          </cell>
          <cell r="G67">
            <v>69.707228611739197</v>
          </cell>
          <cell r="H67">
            <v>100</v>
          </cell>
        </row>
        <row r="68">
          <cell r="A68">
            <v>41640</v>
          </cell>
          <cell r="B68">
            <v>94.303845012306795</v>
          </cell>
          <cell r="C68">
            <v>92.641459429924595</v>
          </cell>
          <cell r="D68">
            <v>91.443110525235014</v>
          </cell>
          <cell r="E68">
            <v>74.483205813371782</v>
          </cell>
          <cell r="F68">
            <v>74.954729095281039</v>
          </cell>
          <cell r="G68">
            <v>68.691531285594621</v>
          </cell>
          <cell r="H68">
            <v>100</v>
          </cell>
        </row>
      </sheetData>
      <sheetData sheetId="4">
        <row r="2">
          <cell r="A2" t="str">
            <v>year</v>
          </cell>
          <cell r="B2" t="str">
            <v>FRA</v>
          </cell>
          <cell r="C2" t="str">
            <v>JPN</v>
          </cell>
          <cell r="D2" t="str">
            <v>DEU</v>
          </cell>
          <cell r="E2" t="str">
            <v>NLD</v>
          </cell>
          <cell r="F2" t="str">
            <v>USA</v>
          </cell>
          <cell r="G2" t="str">
            <v>GBR</v>
          </cell>
          <cell r="H2" t="str">
            <v>CAN</v>
          </cell>
          <cell r="I2" t="str">
            <v>SWE</v>
          </cell>
          <cell r="J2" t="str">
            <v>ESP</v>
          </cell>
          <cell r="K2" t="str">
            <v>ITA</v>
          </cell>
          <cell r="L2" t="str">
            <v>AUS</v>
          </cell>
          <cell r="M2" t="str">
            <v>FIN</v>
          </cell>
          <cell r="N2" t="str">
            <v>NOR</v>
          </cell>
          <cell r="O2" t="str">
            <v>Euro Area</v>
          </cell>
        </row>
        <row r="3">
          <cell r="A3">
            <v>1890</v>
          </cell>
          <cell r="B3">
            <v>1.2182570530538921</v>
          </cell>
          <cell r="C3">
            <v>1.2122519120785371</v>
          </cell>
          <cell r="D3">
            <v>1.3791272799808711</v>
          </cell>
          <cell r="E3">
            <v>1.6855286208571003</v>
          </cell>
          <cell r="F3">
            <v>1.7013266569582821</v>
          </cell>
          <cell r="G3">
            <v>2.9926487434479854</v>
          </cell>
          <cell r="H3">
            <v>2.0472466816878718</v>
          </cell>
          <cell r="I3">
            <v>1.1714327567633582</v>
          </cell>
          <cell r="J3">
            <v>1.6141233616701232</v>
          </cell>
          <cell r="K3">
            <v>1.3970615962191324</v>
          </cell>
          <cell r="L3">
            <v>3.0242611613075163</v>
          </cell>
          <cell r="M3">
            <v>1.4539123334189652</v>
          </cell>
          <cell r="N3">
            <v>1.3246929010779152</v>
          </cell>
          <cell r="O3">
            <v>1.3221100676804336</v>
          </cell>
        </row>
        <row r="4">
          <cell r="A4">
            <v>1891</v>
          </cell>
          <cell r="B4">
            <v>1.2193999095560035</v>
          </cell>
          <cell r="C4">
            <v>1.1367503291266536</v>
          </cell>
          <cell r="D4">
            <v>1.361339173512923</v>
          </cell>
          <cell r="E4">
            <v>1.6315796441469943</v>
          </cell>
          <cell r="F4">
            <v>1.7197256128403411</v>
          </cell>
          <cell r="G4">
            <v>2.9903569362526046</v>
          </cell>
          <cell r="H4">
            <v>1.9462011961430417</v>
          </cell>
          <cell r="I4">
            <v>1.2214038789124781</v>
          </cell>
          <cell r="J4">
            <v>1.6319256963877227</v>
          </cell>
          <cell r="K4">
            <v>1.4318044368781346</v>
          </cell>
          <cell r="L4">
            <v>3.1747403364751752</v>
          </cell>
          <cell r="M4">
            <v>1.4284333306132295</v>
          </cell>
          <cell r="N4">
            <v>1.3326657190035549</v>
          </cell>
          <cell r="O4">
            <v>1.3224253325516049</v>
          </cell>
        </row>
        <row r="5">
          <cell r="A5">
            <v>1892</v>
          </cell>
          <cell r="B5">
            <v>1.236392932910344</v>
          </cell>
          <cell r="C5">
            <v>1.1910376821985569</v>
          </cell>
          <cell r="D5">
            <v>1.4016171235707107</v>
          </cell>
          <cell r="E5">
            <v>1.6383545086481652</v>
          </cell>
          <cell r="F5">
            <v>1.7848347555707851</v>
          </cell>
          <cell r="G5">
            <v>2.9436615618447042</v>
          </cell>
          <cell r="H5">
            <v>1.9159675550544071</v>
          </cell>
          <cell r="I5">
            <v>1.2063641958612525</v>
          </cell>
          <cell r="J5">
            <v>1.683247857055338</v>
          </cell>
          <cell r="K5">
            <v>1.444996876563603</v>
          </cell>
          <cell r="L5">
            <v>2.7176206256709929</v>
          </cell>
          <cell r="M5">
            <v>1.3637751569201506</v>
          </cell>
          <cell r="N5">
            <v>1.3385508082860582</v>
          </cell>
          <cell r="O5">
            <v>1.3488909302939478</v>
          </cell>
        </row>
        <row r="6">
          <cell r="A6">
            <v>1893</v>
          </cell>
          <cell r="B6">
            <v>1.1932240115580111</v>
          </cell>
          <cell r="C6">
            <v>1.1791309101305634</v>
          </cell>
          <cell r="D6">
            <v>1.4525513393000191</v>
          </cell>
          <cell r="E6">
            <v>1.6336931880717478</v>
          </cell>
          <cell r="F6">
            <v>1.7827008020281729</v>
          </cell>
          <cell r="G6">
            <v>2.9353817882444395</v>
          </cell>
          <cell r="H6">
            <v>1.8890185812657614</v>
          </cell>
          <cell r="I6">
            <v>1.2412391363451591</v>
          </cell>
          <cell r="J6">
            <v>1.625601714426925</v>
          </cell>
          <cell r="K6">
            <v>1.4805218485077631</v>
          </cell>
          <cell r="L6">
            <v>2.5325095348862598</v>
          </cell>
          <cell r="M6">
            <v>1.4063985517079638</v>
          </cell>
          <cell r="N6">
            <v>1.3556388426343164</v>
          </cell>
          <cell r="O6">
            <v>1.3546807665369793</v>
          </cell>
        </row>
        <row r="7">
          <cell r="A7">
            <v>1894</v>
          </cell>
          <cell r="B7">
            <v>1.2972657175556339</v>
          </cell>
          <cell r="C7">
            <v>1.3023118683449251</v>
          </cell>
          <cell r="D7">
            <v>1.4626586257708984</v>
          </cell>
          <cell r="E7">
            <v>1.6524332563113704</v>
          </cell>
          <cell r="F7">
            <v>1.7771172924971737</v>
          </cell>
          <cell r="G7">
            <v>3.0830375527967098</v>
          </cell>
          <cell r="H7">
            <v>1.9599163128314678</v>
          </cell>
          <cell r="I7">
            <v>1.2506099092392853</v>
          </cell>
          <cell r="J7">
            <v>1.6583193291706588</v>
          </cell>
          <cell r="K7">
            <v>1.4847762783700886</v>
          </cell>
          <cell r="L7">
            <v>2.5897561016859711</v>
          </cell>
          <cell r="M7">
            <v>1.4870188190175369</v>
          </cell>
          <cell r="N7">
            <v>1.345294346398773</v>
          </cell>
          <cell r="O7">
            <v>1.3967674414528168</v>
          </cell>
        </row>
        <row r="8">
          <cell r="A8">
            <v>1895</v>
          </cell>
          <cell r="B8">
            <v>1.2675605661670977</v>
          </cell>
          <cell r="C8">
            <v>1.2999559209485043</v>
          </cell>
          <cell r="D8">
            <v>1.5078500568734372</v>
          </cell>
          <cell r="E8">
            <v>1.6832158161891642</v>
          </cell>
          <cell r="F8">
            <v>1.8699688227727547</v>
          </cell>
          <cell r="G8">
            <v>3.1153477488575403</v>
          </cell>
          <cell r="H8">
            <v>1.9211076355735066</v>
          </cell>
          <cell r="I8">
            <v>1.3107550816964875</v>
          </cell>
          <cell r="J8">
            <v>1.5841082789359169</v>
          </cell>
          <cell r="K8">
            <v>1.4905652513895578</v>
          </cell>
          <cell r="L8">
            <v>2.4136988175491192</v>
          </cell>
          <cell r="M8">
            <v>1.5243533688894566</v>
          </cell>
          <cell r="N8">
            <v>1.3433079411835172</v>
          </cell>
          <cell r="O8">
            <v>1.3996088994228404</v>
          </cell>
        </row>
        <row r="9">
          <cell r="A9">
            <v>1896</v>
          </cell>
          <cell r="B9">
            <v>1.3004048643416968</v>
          </cell>
          <cell r="C9">
            <v>1.2101018884199213</v>
          </cell>
          <cell r="D9">
            <v>1.5295114434168</v>
          </cell>
          <cell r="E9">
            <v>1.5981144003036472</v>
          </cell>
          <cell r="F9">
            <v>1.7959343402526609</v>
          </cell>
          <cell r="G9">
            <v>3.1460689539544329</v>
          </cell>
          <cell r="H9">
            <v>1.8536939464767197</v>
          </cell>
          <cell r="I9">
            <v>1.3273513172545968</v>
          </cell>
          <cell r="J9">
            <v>1.5040759743396606</v>
          </cell>
          <cell r="K9">
            <v>1.5041349808915829</v>
          </cell>
          <cell r="L9">
            <v>2.5697170755470489</v>
          </cell>
          <cell r="M9">
            <v>1.5799285944628265</v>
          </cell>
          <cell r="N9">
            <v>1.3619103941432138</v>
          </cell>
          <cell r="O9">
            <v>1.4104162180851356</v>
          </cell>
        </row>
        <row r="10">
          <cell r="A10">
            <v>1897</v>
          </cell>
          <cell r="B10">
            <v>1.2638732876769014</v>
          </cell>
          <cell r="C10">
            <v>1.2124605841317289</v>
          </cell>
          <cell r="D10">
            <v>1.5464843743709311</v>
          </cell>
          <cell r="E10">
            <v>1.7362075937732615</v>
          </cell>
          <cell r="F10">
            <v>1.9190240845091788</v>
          </cell>
          <cell r="G10">
            <v>3.1480717093232502</v>
          </cell>
          <cell r="H10">
            <v>2.0197830905186791</v>
          </cell>
          <cell r="I10">
            <v>1.386387018397605</v>
          </cell>
          <cell r="J10">
            <v>1.5454469850762471</v>
          </cell>
          <cell r="K10">
            <v>1.4925414846853986</v>
          </cell>
          <cell r="L10">
            <v>2.3965048451284896</v>
          </cell>
          <cell r="M10">
            <v>1.6233053360174448</v>
          </cell>
          <cell r="N10">
            <v>1.4154160524973876</v>
          </cell>
          <cell r="O10">
            <v>1.4121619268835395</v>
          </cell>
        </row>
        <row r="11">
          <cell r="A11">
            <v>1898</v>
          </cell>
          <cell r="B11">
            <v>1.3337323410852349</v>
          </cell>
          <cell r="C11">
            <v>1.4079561285475648</v>
          </cell>
          <cell r="D11">
            <v>1.5816244909006407</v>
          </cell>
          <cell r="E11">
            <v>1.7495473460727</v>
          </cell>
          <cell r="F11">
            <v>1.8949993565751744</v>
          </cell>
          <cell r="G11">
            <v>3.2433260766270906</v>
          </cell>
          <cell r="H11">
            <v>2.0571755426739498</v>
          </cell>
          <cell r="I11">
            <v>1.4378918130281759</v>
          </cell>
          <cell r="J11">
            <v>1.6484086282236887</v>
          </cell>
          <cell r="K11">
            <v>1.491835194985305</v>
          </cell>
          <cell r="L11">
            <v>2.746317112827287</v>
          </cell>
          <cell r="M11">
            <v>1.669746234952759</v>
          </cell>
          <cell r="N11">
            <v>1.4063690992181173</v>
          </cell>
          <cell r="O11">
            <v>1.4567909315454761</v>
          </cell>
        </row>
        <row r="12">
          <cell r="A12">
            <v>1899</v>
          </cell>
          <cell r="B12">
            <v>1.3737922941275231</v>
          </cell>
          <cell r="C12">
            <v>1.2742323212211615</v>
          </cell>
          <cell r="D12">
            <v>1.6078668804731362</v>
          </cell>
          <cell r="E12">
            <v>1.7542275824840079</v>
          </cell>
          <cell r="F12">
            <v>1.9082206458786641</v>
          </cell>
          <cell r="G12">
            <v>3.3063392504297915</v>
          </cell>
          <cell r="H12">
            <v>2.1913258407613614</v>
          </cell>
          <cell r="I12">
            <v>1.4882571529595505</v>
          </cell>
          <cell r="J12">
            <v>1.6643203975007039</v>
          </cell>
          <cell r="K12">
            <v>1.4973391655792505</v>
          </cell>
          <cell r="L12">
            <v>2.7182835274487185</v>
          </cell>
          <cell r="M12">
            <v>1.6020765235996213</v>
          </cell>
          <cell r="N12">
            <v>1.4270339839517774</v>
          </cell>
          <cell r="O12">
            <v>1.480389460525634</v>
          </cell>
        </row>
        <row r="13">
          <cell r="A13">
            <v>1900</v>
          </cell>
          <cell r="B13">
            <v>1.3850236349122895</v>
          </cell>
          <cell r="C13">
            <v>1.3050901911521131</v>
          </cell>
          <cell r="D13">
            <v>1.6367782671369642</v>
          </cell>
          <cell r="E13">
            <v>1.736193967748513</v>
          </cell>
          <cell r="F13">
            <v>1.8978341642115295</v>
          </cell>
          <cell r="G13">
            <v>3.2409979113179022</v>
          </cell>
          <cell r="H13">
            <v>2.2523557285874189</v>
          </cell>
          <cell r="I13">
            <v>1.4832041084854866</v>
          </cell>
          <cell r="J13">
            <v>1.6625999467471912</v>
          </cell>
          <cell r="K13">
            <v>1.5304370587736214</v>
          </cell>
          <cell r="L13">
            <v>2.8519145301555167</v>
          </cell>
          <cell r="M13">
            <v>1.6567752685606816</v>
          </cell>
          <cell r="N13">
            <v>1.3995928209915875</v>
          </cell>
          <cell r="O13">
            <v>1.4998358153984583</v>
          </cell>
        </row>
        <row r="14">
          <cell r="A14">
            <v>1901</v>
          </cell>
          <cell r="B14">
            <v>1.3147364138268751</v>
          </cell>
          <cell r="C14">
            <v>1.3275051308238262</v>
          </cell>
          <cell r="D14">
            <v>1.5820687350307376</v>
          </cell>
          <cell r="E14">
            <v>1.7468449276822495</v>
          </cell>
          <cell r="F14">
            <v>1.9883080345314481</v>
          </cell>
          <cell r="G14">
            <v>3.20809482514905</v>
          </cell>
          <cell r="H14">
            <v>2.3634678479130731</v>
          </cell>
          <cell r="I14">
            <v>1.4945689043800205</v>
          </cell>
          <cell r="J14">
            <v>1.8020834593843338</v>
          </cell>
          <cell r="K14">
            <v>1.5514672748384739</v>
          </cell>
          <cell r="L14">
            <v>2.7419308923990835</v>
          </cell>
          <cell r="M14">
            <v>1.6341303912202028</v>
          </cell>
          <cell r="N14">
            <v>1.423516033341844</v>
          </cell>
          <cell r="O14">
            <v>1.4731566821146693</v>
          </cell>
        </row>
        <row r="15">
          <cell r="A15">
            <v>1902</v>
          </cell>
          <cell r="B15">
            <v>1.2974317248250784</v>
          </cell>
          <cell r="C15">
            <v>1.2366459595678572</v>
          </cell>
          <cell r="D15">
            <v>1.5993376896385736</v>
          </cell>
          <cell r="E15">
            <v>1.804291917621242</v>
          </cell>
          <cell r="F15">
            <v>2.0043338081752489</v>
          </cell>
          <cell r="G15">
            <v>3.2585517377901265</v>
          </cell>
          <cell r="H15">
            <v>2.4387455778179672</v>
          </cell>
          <cell r="I15">
            <v>1.4932435115285609</v>
          </cell>
          <cell r="J15">
            <v>1.722077642414422</v>
          </cell>
          <cell r="K15">
            <v>1.5884961821670145</v>
          </cell>
          <cell r="L15">
            <v>2.7174732980441045</v>
          </cell>
          <cell r="M15">
            <v>1.5913342718899726</v>
          </cell>
          <cell r="N15">
            <v>1.4364128212137266</v>
          </cell>
          <cell r="O15">
            <v>1.476946078823774</v>
          </cell>
        </row>
        <row r="16">
          <cell r="A16">
            <v>1903</v>
          </cell>
          <cell r="B16">
            <v>1.3354983442452466</v>
          </cell>
          <cell r="C16">
            <v>1.3020512997568745</v>
          </cell>
          <cell r="D16">
            <v>1.6520643118617002</v>
          </cell>
          <cell r="E16">
            <v>1.8183144542521557</v>
          </cell>
          <cell r="F16">
            <v>2.0160774909969685</v>
          </cell>
          <cell r="G16">
            <v>3.1916681925672292</v>
          </cell>
          <cell r="H16">
            <v>2.3716017268507548</v>
          </cell>
          <cell r="I16">
            <v>1.5781213440193136</v>
          </cell>
          <cell r="J16">
            <v>1.6749954755654048</v>
          </cell>
          <cell r="K16">
            <v>1.6053796430046245</v>
          </cell>
          <cell r="L16">
            <v>2.9250879252157906</v>
          </cell>
          <cell r="M16">
            <v>1.6728935874335333</v>
          </cell>
          <cell r="N16">
            <v>1.4256454776518275</v>
          </cell>
          <cell r="O16">
            <v>1.5100016505279361</v>
          </cell>
        </row>
        <row r="17">
          <cell r="A17">
            <v>1904</v>
          </cell>
          <cell r="B17">
            <v>1.3574598527243655</v>
          </cell>
          <cell r="C17">
            <v>1.2898935720550819</v>
          </cell>
          <cell r="D17">
            <v>1.6734206472750885</v>
          </cell>
          <cell r="E17">
            <v>1.8071179768776013</v>
          </cell>
          <cell r="F17">
            <v>1.9628271156129142</v>
          </cell>
          <cell r="G17">
            <v>3.1970472890412891</v>
          </cell>
          <cell r="H17">
            <v>2.2990412119896582</v>
          </cell>
          <cell r="I17">
            <v>1.5822466330526017</v>
          </cell>
          <cell r="J17">
            <v>1.6813809467144814</v>
          </cell>
          <cell r="K17">
            <v>1.6262514843022</v>
          </cell>
          <cell r="L17">
            <v>3.0116975643602149</v>
          </cell>
          <cell r="M17">
            <v>1.7117328991250529</v>
          </cell>
          <cell r="N17">
            <v>1.433904649510392</v>
          </cell>
          <cell r="O17">
            <v>1.5300562002561617</v>
          </cell>
        </row>
        <row r="18">
          <cell r="A18">
            <v>1905</v>
          </cell>
          <cell r="B18">
            <v>1.3906538957343566</v>
          </cell>
          <cell r="C18">
            <v>1.2537075976127334</v>
          </cell>
          <cell r="D18">
            <v>1.6675847985082257</v>
          </cell>
          <cell r="E18">
            <v>1.8396272171488213</v>
          </cell>
          <cell r="F18">
            <v>2.0303352547834166</v>
          </cell>
          <cell r="G18">
            <v>3.2248831917968062</v>
          </cell>
          <cell r="H18">
            <v>2.4333229733878383</v>
          </cell>
          <cell r="I18">
            <v>1.567880633057728</v>
          </cell>
          <cell r="J18">
            <v>1.6735776454332472</v>
          </cell>
          <cell r="K18">
            <v>1.6560893134537475</v>
          </cell>
          <cell r="L18">
            <v>3.0289502740302443</v>
          </cell>
          <cell r="M18">
            <v>1.7014906786316777</v>
          </cell>
          <cell r="N18">
            <v>1.4385628677569156</v>
          </cell>
          <cell r="O18">
            <v>1.5448028104090614</v>
          </cell>
        </row>
        <row r="19">
          <cell r="A19">
            <v>1906</v>
          </cell>
          <cell r="B19">
            <v>1.3675450407035596</v>
          </cell>
          <cell r="C19">
            <v>1.3952374758723332</v>
          </cell>
          <cell r="D19">
            <v>1.6755552611752647</v>
          </cell>
          <cell r="E19">
            <v>1.8806869742078318</v>
          </cell>
          <cell r="F19">
            <v>2.1244844212648601</v>
          </cell>
          <cell r="G19">
            <v>3.2592243744423848</v>
          </cell>
          <cell r="H19">
            <v>2.496860080205078</v>
          </cell>
          <cell r="I19">
            <v>1.6652664209796646</v>
          </cell>
          <cell r="J19">
            <v>1.6924198808567701</v>
          </cell>
          <cell r="K19">
            <v>1.7002951258518029</v>
          </cell>
          <cell r="L19">
            <v>3.1668385120571014</v>
          </cell>
          <cell r="M19">
            <v>1.7331678461568125</v>
          </cell>
          <cell r="N19">
            <v>1.479699641141988</v>
          </cell>
          <cell r="O19">
            <v>1.5539118162309866</v>
          </cell>
        </row>
        <row r="20">
          <cell r="A20">
            <v>1907</v>
          </cell>
          <cell r="B20">
            <v>1.4718879486546461</v>
          </cell>
          <cell r="C20">
            <v>1.4126443168617384</v>
          </cell>
          <cell r="D20">
            <v>1.7092993508695966</v>
          </cell>
          <cell r="E20">
            <v>1.859353142531166</v>
          </cell>
          <cell r="F20">
            <v>2.1516738941438156</v>
          </cell>
          <cell r="G20">
            <v>3.2855134222732878</v>
          </cell>
          <cell r="H20">
            <v>2.5040148487629472</v>
          </cell>
          <cell r="I20">
            <v>1.7800780857007308</v>
          </cell>
          <cell r="J20">
            <v>1.7481691988036572</v>
          </cell>
          <cell r="K20">
            <v>1.7142733539052324</v>
          </cell>
          <cell r="L20">
            <v>3.1799828732821598</v>
          </cell>
          <cell r="M20">
            <v>1.7488743130317059</v>
          </cell>
          <cell r="N20">
            <v>1.5204482956869689</v>
          </cell>
          <cell r="O20">
            <v>1.6056883413103864</v>
          </cell>
        </row>
        <row r="21">
          <cell r="A21">
            <v>1908</v>
          </cell>
          <cell r="B21">
            <v>1.4646713524525641</v>
          </cell>
          <cell r="C21">
            <v>1.3952501462901776</v>
          </cell>
          <cell r="D21">
            <v>1.7172011914185412</v>
          </cell>
          <cell r="E21">
            <v>1.8419392012293756</v>
          </cell>
          <cell r="F21">
            <v>1.9879957310019469</v>
          </cell>
          <cell r="G21">
            <v>3.2183617264698849</v>
          </cell>
          <cell r="H21">
            <v>2.239766964779323</v>
          </cell>
          <cell r="I21">
            <v>1.7096899553122726</v>
          </cell>
          <cell r="J21">
            <v>1.7934427236461974</v>
          </cell>
          <cell r="K21">
            <v>1.7134727658510205</v>
          </cell>
          <cell r="L21">
            <v>3.1620211922101853</v>
          </cell>
          <cell r="M21">
            <v>1.7455958009957817</v>
          </cell>
          <cell r="N21">
            <v>1.5390634217350676</v>
          </cell>
          <cell r="O21">
            <v>1.6099707707014985</v>
          </cell>
        </row>
        <row r="22">
          <cell r="A22">
            <v>1909</v>
          </cell>
          <cell r="B22">
            <v>1.5074269262103146</v>
          </cell>
          <cell r="C22">
            <v>1.3650586281491024</v>
          </cell>
          <cell r="D22">
            <v>1.7320902863025991</v>
          </cell>
          <cell r="E22">
            <v>1.8906274119560236</v>
          </cell>
          <cell r="F22">
            <v>2.1203019918525596</v>
          </cell>
          <cell r="G22">
            <v>3.2652754722741406</v>
          </cell>
          <cell r="H22">
            <v>2.345345308343846</v>
          </cell>
          <cell r="I22">
            <v>1.7509369974172182</v>
          </cell>
          <cell r="J22">
            <v>1.8159091350064234</v>
          </cell>
          <cell r="K22">
            <v>1.7293174179793573</v>
          </cell>
          <cell r="L22">
            <v>3.3147193225490335</v>
          </cell>
          <cell r="M22">
            <v>1.8046974182776623</v>
          </cell>
          <cell r="N22">
            <v>1.546437901920019</v>
          </cell>
          <cell r="O22">
            <v>1.6371346886328748</v>
          </cell>
        </row>
        <row r="23">
          <cell r="A23">
            <v>1910</v>
          </cell>
          <cell r="B23">
            <v>1.4347126928479457</v>
          </cell>
          <cell r="C23">
            <v>1.3601391260973299</v>
          </cell>
          <cell r="D23">
            <v>1.7678615521989178</v>
          </cell>
          <cell r="E23">
            <v>1.9611157533126296</v>
          </cell>
          <cell r="F23">
            <v>2.1050716829497329</v>
          </cell>
          <cell r="G23">
            <v>3.2700997406214674</v>
          </cell>
          <cell r="H23">
            <v>2.4152886205284099</v>
          </cell>
          <cell r="I23">
            <v>1.7898664188574609</v>
          </cell>
          <cell r="J23">
            <v>1.7216472101281639</v>
          </cell>
          <cell r="K23">
            <v>1.7325158340291926</v>
          </cell>
          <cell r="L23">
            <v>3.4056875644280451</v>
          </cell>
          <cell r="M23">
            <v>1.818260817641389</v>
          </cell>
          <cell r="N23">
            <v>1.5878604174148234</v>
          </cell>
          <cell r="O23">
            <v>1.6288074190489505</v>
          </cell>
        </row>
        <row r="24">
          <cell r="A24">
            <v>1911</v>
          </cell>
          <cell r="B24">
            <v>1.57122459319057</v>
          </cell>
          <cell r="C24">
            <v>1.3985714345585469</v>
          </cell>
          <cell r="D24">
            <v>1.7906193494021043</v>
          </cell>
          <cell r="E24">
            <v>2.0084733980902265</v>
          </cell>
          <cell r="F24">
            <v>2.1157353324841859</v>
          </cell>
          <cell r="G24">
            <v>3.298468472659803</v>
          </cell>
          <cell r="H24">
            <v>2.4454212215072975</v>
          </cell>
          <cell r="I24">
            <v>1.8362973702861283</v>
          </cell>
          <cell r="J24">
            <v>1.8405067817275282</v>
          </cell>
          <cell r="K24">
            <v>1.7436960551572653</v>
          </cell>
          <cell r="L24">
            <v>3.3689915270872075</v>
          </cell>
          <cell r="M24">
            <v>1.8331626263857517</v>
          </cell>
          <cell r="N24">
            <v>1.6174241701942242</v>
          </cell>
          <cell r="O24">
            <v>1.6918104562183154</v>
          </cell>
        </row>
        <row r="25">
          <cell r="A25">
            <v>1912</v>
          </cell>
          <cell r="B25">
            <v>1.6944622888781848</v>
          </cell>
          <cell r="C25">
            <v>1.4038354453822546</v>
          </cell>
          <cell r="D25">
            <v>1.8298368650293653</v>
          </cell>
          <cell r="E25">
            <v>2.0436619587443308</v>
          </cell>
          <cell r="F25">
            <v>2.1328743969758719</v>
          </cell>
          <cell r="G25">
            <v>3.3279489181070221</v>
          </cell>
          <cell r="H25">
            <v>2.5021102594671518</v>
          </cell>
          <cell r="I25">
            <v>1.9174205590762259</v>
          </cell>
          <cell r="J25">
            <v>1.7758041532645272</v>
          </cell>
          <cell r="K25">
            <v>1.736769407868076</v>
          </cell>
          <cell r="L25">
            <v>3.3090983237715061</v>
          </cell>
          <cell r="M25">
            <v>1.9128874185516351</v>
          </cell>
          <cell r="N25">
            <v>1.6526791581351106</v>
          </cell>
          <cell r="O25">
            <v>1.7398168456861893</v>
          </cell>
        </row>
        <row r="26">
          <cell r="A26">
            <v>1913</v>
          </cell>
          <cell r="B26">
            <v>1.6743490708380435</v>
          </cell>
          <cell r="C26">
            <v>1.3992290003626979</v>
          </cell>
          <cell r="D26">
            <v>1.9559015350206435</v>
          </cell>
          <cell r="E26">
            <v>2.0949271784396082</v>
          </cell>
          <cell r="F26">
            <v>2.1663622718704758</v>
          </cell>
          <cell r="G26">
            <v>3.3984771806798553</v>
          </cell>
          <cell r="H26">
            <v>2.5168836709896953</v>
          </cell>
          <cell r="I26">
            <v>1.9613713140353202</v>
          </cell>
          <cell r="J26">
            <v>1.882595561090465</v>
          </cell>
          <cell r="K26">
            <v>1.7884190363003807</v>
          </cell>
          <cell r="L26">
            <v>3.3636543170569602</v>
          </cell>
          <cell r="M26">
            <v>1.9811255280756626</v>
          </cell>
          <cell r="N26">
            <v>1.7028415139053783</v>
          </cell>
          <cell r="O26">
            <v>1.8024115042160032</v>
          </cell>
        </row>
        <row r="27">
          <cell r="A27">
            <v>1914</v>
          </cell>
          <cell r="B27">
            <v>1.3999161550866068</v>
          </cell>
          <cell r="C27">
            <v>1.3314764412935922</v>
          </cell>
          <cell r="D27">
            <v>1.6139072378084141</v>
          </cell>
          <cell r="E27">
            <v>2.0117897717901188</v>
          </cell>
          <cell r="F27">
            <v>2.0194924807102175</v>
          </cell>
          <cell r="G27">
            <v>3.465511472046459</v>
          </cell>
          <cell r="H27">
            <v>2.253642744025957</v>
          </cell>
          <cell r="I27">
            <v>2.0137731759967283</v>
          </cell>
          <cell r="J27">
            <v>1.7792819349238149</v>
          </cell>
          <cell r="K27">
            <v>1.677075946129041</v>
          </cell>
          <cell r="L27">
            <v>3.2110047890990017</v>
          </cell>
          <cell r="M27">
            <v>1.8913996205505386</v>
          </cell>
          <cell r="N27">
            <v>1.7224473743283841</v>
          </cell>
          <cell r="O27">
            <v>1.559967938351869</v>
          </cell>
        </row>
        <row r="28">
          <cell r="A28">
            <v>1915</v>
          </cell>
          <cell r="B28">
            <v>1.1969840762056532</v>
          </cell>
          <cell r="C28">
            <v>1.4279225505491646</v>
          </cell>
          <cell r="D28">
            <v>1.5342065810232968</v>
          </cell>
          <cell r="E28">
            <v>2.0575996748688463</v>
          </cell>
          <cell r="F28">
            <v>2.07292804788514</v>
          </cell>
          <cell r="G28">
            <v>3.6922923769089668</v>
          </cell>
          <cell r="H28">
            <v>2.3272621415892161</v>
          </cell>
          <cell r="I28">
            <v>2.0524898853288809</v>
          </cell>
          <cell r="J28">
            <v>1.7965486815931653</v>
          </cell>
          <cell r="K28">
            <v>1.6245738053265664</v>
          </cell>
          <cell r="L28">
            <v>3.1762588533784575</v>
          </cell>
          <cell r="M28">
            <v>1.7910585173969589</v>
          </cell>
          <cell r="N28">
            <v>1.7595064831300335</v>
          </cell>
          <cell r="O28">
            <v>1.4667619113228221</v>
          </cell>
        </row>
        <row r="29">
          <cell r="A29">
            <v>1916</v>
          </cell>
          <cell r="B29">
            <v>1.3556506298431916</v>
          </cell>
          <cell r="C29">
            <v>1.6257064196334616</v>
          </cell>
          <cell r="D29">
            <v>1.5608433470685699</v>
          </cell>
          <cell r="E29">
            <v>2.0989658632691555</v>
          </cell>
          <cell r="F29">
            <v>2.2855182584660332</v>
          </cell>
          <cell r="G29">
            <v>3.7782142382309734</v>
          </cell>
          <cell r="H29">
            <v>2.5112683341032875</v>
          </cell>
          <cell r="I29">
            <v>2.1791070239115151</v>
          </cell>
          <cell r="J29">
            <v>1.8562313860126836</v>
          </cell>
          <cell r="K29">
            <v>1.7696797339920662</v>
          </cell>
          <cell r="L29">
            <v>3.1899206828194031</v>
          </cell>
          <cell r="M29">
            <v>1.8055112657129746</v>
          </cell>
          <cell r="N29">
            <v>1.7781342893014684</v>
          </cell>
          <cell r="O29">
            <v>1.552623060246807</v>
          </cell>
        </row>
        <row r="30">
          <cell r="A30">
            <v>1917</v>
          </cell>
          <cell r="B30">
            <v>1.326237258932913</v>
          </cell>
          <cell r="C30">
            <v>1.656954293055896</v>
          </cell>
          <cell r="D30">
            <v>1.5959637019311934</v>
          </cell>
          <cell r="E30">
            <v>1.954656877623556</v>
          </cell>
          <cell r="F30">
            <v>2.2126076802403545</v>
          </cell>
          <cell r="G30">
            <v>3.8466200197589671</v>
          </cell>
          <cell r="H30">
            <v>2.5840746556373619</v>
          </cell>
          <cell r="I30">
            <v>2.0439452784496144</v>
          </cell>
          <cell r="J30">
            <v>1.8294687306241324</v>
          </cell>
          <cell r="K30">
            <v>1.8134963813321594</v>
          </cell>
          <cell r="L30">
            <v>3.1857464942738645</v>
          </cell>
          <cell r="M30">
            <v>1.5479842641957151</v>
          </cell>
          <cell r="N30">
            <v>1.6114457707758223</v>
          </cell>
          <cell r="O30">
            <v>1.5547425214156279</v>
          </cell>
        </row>
        <row r="31">
          <cell r="A31">
            <v>1918</v>
          </cell>
          <cell r="B31">
            <v>1.1144203968372299</v>
          </cell>
          <cell r="C31">
            <v>1.6452842442063311</v>
          </cell>
          <cell r="D31">
            <v>1.6647928205451852</v>
          </cell>
          <cell r="E31">
            <v>1.82803439957715</v>
          </cell>
          <cell r="F31">
            <v>2.4375365171332182</v>
          </cell>
          <cell r="G31">
            <v>3.9063156333315434</v>
          </cell>
          <cell r="H31">
            <v>2.4106760982422428</v>
          </cell>
          <cell r="I31">
            <v>1.9745541827666928</v>
          </cell>
          <cell r="J31">
            <v>1.8266836395394033</v>
          </cell>
          <cell r="K31">
            <v>1.7292870154320508</v>
          </cell>
          <cell r="L31">
            <v>3.1141664132656914</v>
          </cell>
          <cell r="M31">
            <v>1.3603966152394023</v>
          </cell>
          <cell r="N31">
            <v>1.5352895240004554</v>
          </cell>
          <cell r="O31">
            <v>1.4970585283903748</v>
          </cell>
        </row>
        <row r="32">
          <cell r="A32">
            <v>1919</v>
          </cell>
          <cell r="B32">
            <v>1.2405863225410032</v>
          </cell>
          <cell r="C32">
            <v>1.7768029182167933</v>
          </cell>
          <cell r="D32">
            <v>1.4418255494405408</v>
          </cell>
          <cell r="E32">
            <v>2.2630569154346043</v>
          </cell>
          <cell r="F32">
            <v>2.431249061135881</v>
          </cell>
          <cell r="G32">
            <v>3.5631944731865119</v>
          </cell>
          <cell r="H32">
            <v>2.2325975958141329</v>
          </cell>
          <cell r="I32">
            <v>2.0101185954439953</v>
          </cell>
          <cell r="J32">
            <v>1.8291620941291478</v>
          </cell>
          <cell r="K32">
            <v>1.6231169275009052</v>
          </cell>
          <cell r="L32">
            <v>3.2615464968877328</v>
          </cell>
          <cell r="M32">
            <v>1.6186416764191842</v>
          </cell>
          <cell r="N32">
            <v>1.7393767953943833</v>
          </cell>
          <cell r="O32">
            <v>1.4511178045143116</v>
          </cell>
        </row>
        <row r="33">
          <cell r="A33">
            <v>1920</v>
          </cell>
          <cell r="B33">
            <v>1.3327577248551401</v>
          </cell>
          <cell r="C33">
            <v>1.6342352300682008</v>
          </cell>
          <cell r="D33">
            <v>1.5851525702844549</v>
          </cell>
          <cell r="E33">
            <v>2.3274335154639734</v>
          </cell>
          <cell r="F33">
            <v>2.3927830287091703</v>
          </cell>
          <cell r="G33">
            <v>3.333524057799123</v>
          </cell>
          <cell r="H33">
            <v>2.1824692563904744</v>
          </cell>
          <cell r="I33">
            <v>2.0313413230769055</v>
          </cell>
          <cell r="J33">
            <v>1.9750640888686433</v>
          </cell>
          <cell r="K33">
            <v>1.6421566620447328</v>
          </cell>
          <cell r="L33">
            <v>3.3078849022705117</v>
          </cell>
          <cell r="M33">
            <v>1.7524662478473687</v>
          </cell>
          <cell r="N33">
            <v>1.8208074638634046</v>
          </cell>
          <cell r="O33">
            <v>1.5502297559196576</v>
          </cell>
        </row>
        <row r="34">
          <cell r="A34">
            <v>1921</v>
          </cell>
          <cell r="B34">
            <v>1.2989764184972528</v>
          </cell>
          <cell r="C34">
            <v>1.7682676652914742</v>
          </cell>
          <cell r="D34">
            <v>1.7625062251049473</v>
          </cell>
          <cell r="E34">
            <v>2.4563109920621784</v>
          </cell>
          <cell r="F34">
            <v>2.408216782569947</v>
          </cell>
          <cell r="G34">
            <v>3.3648047042980322</v>
          </cell>
          <cell r="H34">
            <v>1.9507731157164041</v>
          </cell>
          <cell r="I34">
            <v>1.9624531025825249</v>
          </cell>
          <cell r="J34">
            <v>2.0212856894384781</v>
          </cell>
          <cell r="K34">
            <v>1.6212738671003664</v>
          </cell>
          <cell r="L34">
            <v>3.4049029496622221</v>
          </cell>
          <cell r="M34">
            <v>1.8261572774632131</v>
          </cell>
          <cell r="N34">
            <v>1.6939928100084436</v>
          </cell>
          <cell r="O34">
            <v>1.6151395073246793</v>
          </cell>
        </row>
        <row r="35">
          <cell r="A35">
            <v>1922</v>
          </cell>
          <cell r="B35">
            <v>1.5445742967805511</v>
          </cell>
          <cell r="C35">
            <v>1.7269923979179178</v>
          </cell>
          <cell r="D35">
            <v>2.0238702895285674</v>
          </cell>
          <cell r="E35">
            <v>2.5422707526059871</v>
          </cell>
          <cell r="F35">
            <v>2.4188253840269418</v>
          </cell>
          <cell r="G35">
            <v>3.5706149693252938</v>
          </cell>
          <cell r="H35">
            <v>2.1698146134807117</v>
          </cell>
          <cell r="I35">
            <v>2.1368332281057283</v>
          </cell>
          <cell r="J35">
            <v>2.0822694365548395</v>
          </cell>
          <cell r="K35">
            <v>1.7538714090447458</v>
          </cell>
          <cell r="L35">
            <v>3.5072919681788535</v>
          </cell>
          <cell r="M35">
            <v>1.9578366170964778</v>
          </cell>
          <cell r="N35">
            <v>1.8374182146035341</v>
          </cell>
          <cell r="O35">
            <v>1.8129530947881154</v>
          </cell>
        </row>
        <row r="36">
          <cell r="A36">
            <v>1923</v>
          </cell>
          <cell r="B36">
            <v>1.6362585340316089</v>
          </cell>
          <cell r="C36">
            <v>1.6933468219074561</v>
          </cell>
          <cell r="D36">
            <v>1.7194850774135104</v>
          </cell>
          <cell r="E36">
            <v>2.5641891198062852</v>
          </cell>
          <cell r="F36">
            <v>2.6030322586405732</v>
          </cell>
          <cell r="G36">
            <v>3.6853700379725978</v>
          </cell>
          <cell r="H36">
            <v>2.2743528386498837</v>
          </cell>
          <cell r="I36">
            <v>2.1861644246588745</v>
          </cell>
          <cell r="J36">
            <v>2.1159143046943361</v>
          </cell>
          <cell r="K36">
            <v>1.9141092279368026</v>
          </cell>
          <cell r="L36">
            <v>3.5114729187069305</v>
          </cell>
          <cell r="M36">
            <v>2.0457072820873301</v>
          </cell>
          <cell r="N36">
            <v>1.8609543569184381</v>
          </cell>
          <cell r="O36">
            <v>1.7688013377966332</v>
          </cell>
        </row>
        <row r="37">
          <cell r="A37">
            <v>1924</v>
          </cell>
          <cell r="B37">
            <v>1.8310232623322322</v>
          </cell>
          <cell r="C37">
            <v>1.9023322792611737</v>
          </cell>
          <cell r="D37">
            <v>1.8987586843343756</v>
          </cell>
          <cell r="E37">
            <v>2.7166567585458581</v>
          </cell>
          <cell r="F37">
            <v>2.7194302840606737</v>
          </cell>
          <cell r="G37">
            <v>3.8308553333922295</v>
          </cell>
          <cell r="H37">
            <v>2.2597548695544951</v>
          </cell>
          <cell r="I37">
            <v>2.3367365110042639</v>
          </cell>
          <cell r="J37">
            <v>2.1308933272393209</v>
          </cell>
          <cell r="K37">
            <v>1.9206234461387957</v>
          </cell>
          <cell r="L37">
            <v>3.6243228626699531</v>
          </cell>
          <cell r="M37">
            <v>2.0798707982285691</v>
          </cell>
          <cell r="N37">
            <v>1.8630271179076212</v>
          </cell>
          <cell r="O37">
            <v>1.8991251570050949</v>
          </cell>
        </row>
        <row r="38">
          <cell r="A38">
            <v>1925</v>
          </cell>
          <cell r="B38">
            <v>1.85334835052958</v>
          </cell>
          <cell r="C38">
            <v>1.9200937759000527</v>
          </cell>
          <cell r="D38">
            <v>2.2966553348786727</v>
          </cell>
          <cell r="E38">
            <v>2.7939110931089237</v>
          </cell>
          <cell r="F38">
            <v>2.668302623792604</v>
          </cell>
          <cell r="G38">
            <v>3.9564117320700141</v>
          </cell>
          <cell r="H38">
            <v>2.4521394003220705</v>
          </cell>
          <cell r="I38">
            <v>2.3449597551880386</v>
          </cell>
          <cell r="J38">
            <v>2.230012378406832</v>
          </cell>
          <cell r="K38">
            <v>2.0045221952204177</v>
          </cell>
          <cell r="L38">
            <v>3.6651704385275758</v>
          </cell>
          <cell r="M38">
            <v>2.1852857314294969</v>
          </cell>
          <cell r="N38">
            <v>1.9662986693745428</v>
          </cell>
          <cell r="O38">
            <v>2.0702097586046619</v>
          </cell>
        </row>
        <row r="39">
          <cell r="A39">
            <v>1926</v>
          </cell>
          <cell r="B39">
            <v>1.9207844143801363</v>
          </cell>
          <cell r="C39">
            <v>1.8778834306335386</v>
          </cell>
          <cell r="D39">
            <v>2.4311087766213171</v>
          </cell>
          <cell r="E39">
            <v>2.9758985623112526</v>
          </cell>
          <cell r="F39">
            <v>2.8449542522365876</v>
          </cell>
          <cell r="G39">
            <v>3.7762716621313999</v>
          </cell>
          <cell r="H39">
            <v>2.5256391484545935</v>
          </cell>
          <cell r="I39">
            <v>2.420351918440331</v>
          </cell>
          <cell r="J39">
            <v>2.1975217011178696</v>
          </cell>
          <cell r="K39">
            <v>2.006361491332513</v>
          </cell>
          <cell r="L39">
            <v>3.6774520125176902</v>
          </cell>
          <cell r="M39">
            <v>2.2176331126756947</v>
          </cell>
          <cell r="N39">
            <v>2.0223508521857934</v>
          </cell>
          <cell r="O39">
            <v>2.1406223353899434</v>
          </cell>
        </row>
        <row r="40">
          <cell r="A40">
            <v>1927</v>
          </cell>
          <cell r="B40">
            <v>1.9084847485079346</v>
          </cell>
          <cell r="C40">
            <v>1.8449917028150158</v>
          </cell>
          <cell r="D40">
            <v>2.5620952345528214</v>
          </cell>
          <cell r="E40">
            <v>3.0528424378312287</v>
          </cell>
          <cell r="F40">
            <v>2.8233587036099128</v>
          </cell>
          <cell r="G40">
            <v>3.9751092721989245</v>
          </cell>
          <cell r="H40">
            <v>2.7242036074276244</v>
          </cell>
          <cell r="I40">
            <v>2.5025427318223517</v>
          </cell>
          <cell r="J40">
            <v>2.3747448402396341</v>
          </cell>
          <cell r="K40">
            <v>1.948977449424347</v>
          </cell>
          <cell r="L40">
            <v>3.6729215913127766</v>
          </cell>
          <cell r="M40">
            <v>2.3257030543556341</v>
          </cell>
          <cell r="N40">
            <v>2.0985087004388667</v>
          </cell>
          <cell r="O40">
            <v>2.1957182770809593</v>
          </cell>
        </row>
        <row r="41">
          <cell r="A41">
            <v>1928</v>
          </cell>
          <cell r="B41">
            <v>2.0309646740139908</v>
          </cell>
          <cell r="C41">
            <v>1.9357525513129896</v>
          </cell>
          <cell r="D41">
            <v>2.6579790179987954</v>
          </cell>
          <cell r="E41">
            <v>3.1645621773772925</v>
          </cell>
          <cell r="F41">
            <v>2.8121003036929864</v>
          </cell>
          <cell r="G41">
            <v>3.9849979004647751</v>
          </cell>
          <cell r="H41">
            <v>2.9026259600954587</v>
          </cell>
          <cell r="I41">
            <v>2.5304622865543371</v>
          </cell>
          <cell r="J41">
            <v>2.3371948705659853</v>
          </cell>
          <cell r="K41">
            <v>2.051276773803254</v>
          </cell>
          <cell r="L41">
            <v>3.6569644526925877</v>
          </cell>
          <cell r="M41">
            <v>2.4015838460983625</v>
          </cell>
          <cell r="N41">
            <v>2.1454065208635886</v>
          </cell>
          <cell r="O41">
            <v>2.2871599334182351</v>
          </cell>
        </row>
        <row r="42">
          <cell r="A42">
            <v>1929</v>
          </cell>
          <cell r="B42">
            <v>2.1827129917683297</v>
          </cell>
          <cell r="C42">
            <v>1.9466084358420253</v>
          </cell>
          <cell r="D42">
            <v>2.7284979442959192</v>
          </cell>
          <cell r="E42">
            <v>3.135125511867328</v>
          </cell>
          <cell r="F42">
            <v>2.8982111411928559</v>
          </cell>
          <cell r="G42">
            <v>4.0301439332116775</v>
          </cell>
          <cell r="H42">
            <v>2.8313678952448798</v>
          </cell>
          <cell r="I42">
            <v>2.6271705449979228</v>
          </cell>
          <cell r="J42">
            <v>2.4661198078931874</v>
          </cell>
          <cell r="K42">
            <v>2.1217068503340739</v>
          </cell>
          <cell r="L42">
            <v>3.5705319848905099</v>
          </cell>
          <cell r="M42">
            <v>2.4361561735118284</v>
          </cell>
          <cell r="N42">
            <v>2.3050173578688797</v>
          </cell>
          <cell r="O42">
            <v>2.3766600915348386</v>
          </cell>
        </row>
        <row r="43">
          <cell r="A43">
            <v>1930</v>
          </cell>
          <cell r="B43">
            <v>2.1224557440974037</v>
          </cell>
          <cell r="C43">
            <v>1.7611148564240244</v>
          </cell>
          <cell r="D43">
            <v>2.8495317530090576</v>
          </cell>
          <cell r="E43">
            <v>3.0726430056132124</v>
          </cell>
          <cell r="F43">
            <v>2.6916844246956892</v>
          </cell>
          <cell r="G43">
            <v>4.0209673475433974</v>
          </cell>
          <cell r="H43">
            <v>2.6754515191765709</v>
          </cell>
          <cell r="I43">
            <v>2.6297933327773766</v>
          </cell>
          <cell r="J43">
            <v>2.2986991390260516</v>
          </cell>
          <cell r="K43">
            <v>2.0388787877729762</v>
          </cell>
          <cell r="L43">
            <v>3.288473531100891</v>
          </cell>
          <cell r="M43">
            <v>2.4478405014815405</v>
          </cell>
          <cell r="N43">
            <v>2.4682255446277406</v>
          </cell>
          <cell r="O43">
            <v>2.3593862595375636</v>
          </cell>
        </row>
        <row r="44">
          <cell r="A44">
            <v>1931</v>
          </cell>
          <cell r="B44">
            <v>2.0705545856831353</v>
          </cell>
          <cell r="C44">
            <v>1.738149020813667</v>
          </cell>
          <cell r="D44">
            <v>2.8315128976112858</v>
          </cell>
          <cell r="E44">
            <v>2.8333907766620055</v>
          </cell>
          <cell r="F44">
            <v>2.6391798959844559</v>
          </cell>
          <cell r="G44">
            <v>3.8433546200752726</v>
          </cell>
          <cell r="H44">
            <v>2.2251173688050598</v>
          </cell>
          <cell r="I44">
            <v>2.6073540446620664</v>
          </cell>
          <cell r="J44">
            <v>2.210999098805885</v>
          </cell>
          <cell r="K44">
            <v>2.0536401422497161</v>
          </cell>
          <cell r="L44">
            <v>3.2045474776798795</v>
          </cell>
          <cell r="M44">
            <v>2.4453548803875838</v>
          </cell>
          <cell r="N44">
            <v>2.3093916655134099</v>
          </cell>
          <cell r="O44">
            <v>2.3131397022211502</v>
          </cell>
        </row>
        <row r="45">
          <cell r="A45">
            <v>1932</v>
          </cell>
          <cell r="B45">
            <v>1.9355012661827748</v>
          </cell>
          <cell r="C45">
            <v>1.8503796463086244</v>
          </cell>
          <cell r="D45">
            <v>2.8017990898335925</v>
          </cell>
          <cell r="E45">
            <v>2.7514566257465574</v>
          </cell>
          <cell r="F45">
            <v>2.4360343598400327</v>
          </cell>
          <cell r="G45">
            <v>3.8314676381745323</v>
          </cell>
          <cell r="H45">
            <v>2.0504410860128046</v>
          </cell>
          <cell r="I45">
            <v>2.5090549196521876</v>
          </cell>
          <cell r="J45">
            <v>2.2417278182864422</v>
          </cell>
          <cell r="K45">
            <v>2.1148614457361519</v>
          </cell>
          <cell r="L45">
            <v>3.4768083498472708</v>
          </cell>
          <cell r="M45">
            <v>2.4303398931990574</v>
          </cell>
          <cell r="N45">
            <v>2.3747646025685323</v>
          </cell>
          <cell r="O45">
            <v>2.2666541105098967</v>
          </cell>
        </row>
        <row r="46">
          <cell r="A46">
            <v>1933</v>
          </cell>
          <cell r="B46">
            <v>1.9975247469741459</v>
          </cell>
          <cell r="C46">
            <v>2.0018537909781462</v>
          </cell>
          <cell r="D46">
            <v>2.9169586344014653</v>
          </cell>
          <cell r="E46">
            <v>2.7174790492885972</v>
          </cell>
          <cell r="F46">
            <v>2.433044225866916</v>
          </cell>
          <cell r="G46">
            <v>3.8731955771720141</v>
          </cell>
          <cell r="H46">
            <v>1.8993831667420829</v>
          </cell>
          <cell r="I46">
            <v>2.6277045315059135</v>
          </cell>
          <cell r="J46">
            <v>2.1742049245826061</v>
          </cell>
          <cell r="K46">
            <v>2.0729872910531171</v>
          </cell>
          <cell r="L46">
            <v>3.5761789449613346</v>
          </cell>
          <cell r="M46">
            <v>2.5699708352155217</v>
          </cell>
          <cell r="N46">
            <v>2.4143547484115282</v>
          </cell>
          <cell r="O46">
            <v>2.3062237126061915</v>
          </cell>
        </row>
        <row r="47">
          <cell r="A47">
            <v>1934</v>
          </cell>
          <cell r="B47">
            <v>1.9501905733893543</v>
          </cell>
          <cell r="C47">
            <v>1.973746313769126</v>
          </cell>
          <cell r="D47">
            <v>2.9926452192040642</v>
          </cell>
          <cell r="E47">
            <v>2.6429285827195974</v>
          </cell>
          <cell r="F47">
            <v>2.6145532757692558</v>
          </cell>
          <cell r="G47">
            <v>4.0378009231111909</v>
          </cell>
          <cell r="H47">
            <v>2.1003663619083905</v>
          </cell>
          <cell r="I47">
            <v>2.7271389459281918</v>
          </cell>
          <cell r="J47">
            <v>2.2062652132839626</v>
          </cell>
          <cell r="K47">
            <v>2.0349275418048363</v>
          </cell>
          <cell r="L47">
            <v>3.6492230331983344</v>
          </cell>
          <cell r="M47">
            <v>2.7679695135863072</v>
          </cell>
          <cell r="N47">
            <v>2.4641381217068381</v>
          </cell>
          <cell r="O47">
            <v>2.3177028801182118</v>
          </cell>
        </row>
        <row r="48">
          <cell r="A48">
            <v>1935</v>
          </cell>
          <cell r="B48">
            <v>1.9202374486187981</v>
          </cell>
          <cell r="C48">
            <v>1.9929637772937958</v>
          </cell>
          <cell r="D48">
            <v>3.1222312525582767</v>
          </cell>
          <cell r="E48">
            <v>2.7168988180141875</v>
          </cell>
          <cell r="F48">
            <v>2.8046686951236439</v>
          </cell>
          <cell r="G48">
            <v>4.1190485372934402</v>
          </cell>
          <cell r="H48">
            <v>2.2664806856323585</v>
          </cell>
          <cell r="I48">
            <v>2.8343972917816056</v>
          </cell>
          <cell r="J48">
            <v>2.2586596801292909</v>
          </cell>
          <cell r="K48">
            <v>2.0692569409959227</v>
          </cell>
          <cell r="L48">
            <v>3.7376947843833737</v>
          </cell>
          <cell r="M48">
            <v>2.8330484841807548</v>
          </cell>
          <cell r="N48">
            <v>2.5379613483978649</v>
          </cell>
          <cell r="O48">
            <v>2.3684491289955476</v>
          </cell>
        </row>
        <row r="49">
          <cell r="A49">
            <v>1936</v>
          </cell>
          <cell r="B49">
            <v>1.9577078132413099</v>
          </cell>
          <cell r="C49">
            <v>2.0950694940080536</v>
          </cell>
          <cell r="D49">
            <v>3.2278215544298821</v>
          </cell>
          <cell r="E49">
            <v>2.8640474701056622</v>
          </cell>
          <cell r="F49">
            <v>3.0759200821914781</v>
          </cell>
          <cell r="G49">
            <v>4.1849580728267757</v>
          </cell>
          <cell r="H49">
            <v>2.3829475810099465</v>
          </cell>
          <cell r="I49">
            <v>2.9098709220015189</v>
          </cell>
          <cell r="J49">
            <v>1.7680531297320896</v>
          </cell>
          <cell r="K49">
            <v>1.9785133530649439</v>
          </cell>
          <cell r="L49">
            <v>3.7989564274653054</v>
          </cell>
          <cell r="M49">
            <v>2.921767010206286</v>
          </cell>
          <cell r="N49">
            <v>2.6382554253388544</v>
          </cell>
          <cell r="O49">
            <v>2.3639115155385579</v>
          </cell>
        </row>
        <row r="50">
          <cell r="A50">
            <v>1937</v>
          </cell>
          <cell r="B50">
            <v>1.992837018928052</v>
          </cell>
          <cell r="C50">
            <v>2.1534314398811092</v>
          </cell>
          <cell r="D50">
            <v>3.2754444406012402</v>
          </cell>
          <cell r="E50">
            <v>3.0036820097280144</v>
          </cell>
          <cell r="F50">
            <v>3.1542751140220084</v>
          </cell>
          <cell r="G50">
            <v>4.1947885247429868</v>
          </cell>
          <cell r="H50">
            <v>2.6000328672727111</v>
          </cell>
          <cell r="I50">
            <v>2.9450168284948082</v>
          </cell>
          <cell r="J50">
            <v>1.6113214071131277</v>
          </cell>
          <cell r="K50">
            <v>2.1111162489722028</v>
          </cell>
          <cell r="L50">
            <v>3.9115930518835356</v>
          </cell>
          <cell r="M50">
            <v>2.9552192879550523</v>
          </cell>
          <cell r="N50">
            <v>2.6910578504413563</v>
          </cell>
          <cell r="O50">
            <v>2.4160066837217542</v>
          </cell>
        </row>
        <row r="51">
          <cell r="A51">
            <v>1938</v>
          </cell>
          <cell r="B51">
            <v>1.9409687705104297</v>
          </cell>
          <cell r="C51">
            <v>2.255696002531788</v>
          </cell>
          <cell r="D51">
            <v>3.4036932643386386</v>
          </cell>
          <cell r="E51">
            <v>2.9066729597531533</v>
          </cell>
          <cell r="F51">
            <v>3.1414027695923465</v>
          </cell>
          <cell r="G51">
            <v>4.2182974166287721</v>
          </cell>
          <cell r="H51">
            <v>2.6556606922008195</v>
          </cell>
          <cell r="I51">
            <v>2.9658959670773357</v>
          </cell>
          <cell r="J51">
            <v>1.6235990510801381</v>
          </cell>
          <cell r="K51">
            <v>2.1528725635556887</v>
          </cell>
          <cell r="L51">
            <v>3.9262086810794954</v>
          </cell>
          <cell r="M51">
            <v>2.9940863758411291</v>
          </cell>
          <cell r="N51">
            <v>2.6951569848698149</v>
          </cell>
          <cell r="O51">
            <v>2.4602437043884433</v>
          </cell>
        </row>
        <row r="52">
          <cell r="A52">
            <v>1939</v>
          </cell>
          <cell r="B52">
            <v>2.0199996081593228</v>
          </cell>
          <cell r="C52">
            <v>2.562591659155085</v>
          </cell>
          <cell r="D52">
            <v>3.3310365628836598</v>
          </cell>
          <cell r="E52">
            <v>3.071703850191819</v>
          </cell>
          <cell r="F52">
            <v>3.3355747301506105</v>
          </cell>
          <cell r="G52">
            <v>4.1233458939577634</v>
          </cell>
          <cell r="H52">
            <v>2.8023997325620682</v>
          </cell>
          <cell r="I52">
            <v>3.1392842469505271</v>
          </cell>
          <cell r="J52">
            <v>1.7668708364366037</v>
          </cell>
          <cell r="K52">
            <v>2.2879828220776348</v>
          </cell>
          <cell r="L52">
            <v>3.8899054612833774</v>
          </cell>
          <cell r="M52">
            <v>2.9016326303779851</v>
          </cell>
          <cell r="N52">
            <v>2.7632588979453447</v>
          </cell>
          <cell r="O52">
            <v>2.5326200052240653</v>
          </cell>
        </row>
        <row r="53">
          <cell r="A53">
            <v>1940</v>
          </cell>
          <cell r="B53">
            <v>1.5552443567975358</v>
          </cell>
          <cell r="C53">
            <v>2.5799528778069023</v>
          </cell>
          <cell r="D53">
            <v>3.3471485638974761</v>
          </cell>
          <cell r="E53">
            <v>2.6773126496487913</v>
          </cell>
          <cell r="F53">
            <v>3.5363897742284203</v>
          </cell>
          <cell r="G53">
            <v>4.4071792491686255</v>
          </cell>
          <cell r="H53">
            <v>3.1776165169165966</v>
          </cell>
          <cell r="I53">
            <v>3.0799600852322202</v>
          </cell>
          <cell r="J53">
            <v>1.966519722285617</v>
          </cell>
          <cell r="K53">
            <v>2.2383089426224392</v>
          </cell>
          <cell r="L53">
            <v>4.1645643394508038</v>
          </cell>
          <cell r="M53">
            <v>2.5939150474750963</v>
          </cell>
          <cell r="N53">
            <v>2.5092893309392936</v>
          </cell>
          <cell r="O53">
            <v>2.4084761490763751</v>
          </cell>
        </row>
        <row r="54">
          <cell r="A54">
            <v>1941</v>
          </cell>
          <cell r="B54">
            <v>1.4628553741701789</v>
          </cell>
          <cell r="C54">
            <v>2.5786616935357709</v>
          </cell>
          <cell r="D54">
            <v>3.5205790762834575</v>
          </cell>
          <cell r="E54">
            <v>2.5296819429703548</v>
          </cell>
          <cell r="F54">
            <v>3.9722747000637209</v>
          </cell>
          <cell r="G54">
            <v>4.6794570225463854</v>
          </cell>
          <cell r="H54">
            <v>3.6101656679274576</v>
          </cell>
          <cell r="I54">
            <v>3.1051502810735969</v>
          </cell>
          <cell r="J54">
            <v>1.9681883486318763</v>
          </cell>
          <cell r="K54">
            <v>2.1949734755764978</v>
          </cell>
          <cell r="L54">
            <v>4.6504448415267277</v>
          </cell>
          <cell r="M54">
            <v>2.5965568711681857</v>
          </cell>
          <cell r="N54">
            <v>2.5232313305319574</v>
          </cell>
          <cell r="O54">
            <v>2.4399774375746035</v>
          </cell>
        </row>
        <row r="55">
          <cell r="A55">
            <v>1942</v>
          </cell>
          <cell r="B55">
            <v>1.4780481568437693</v>
          </cell>
          <cell r="C55">
            <v>2.5290862377835448</v>
          </cell>
          <cell r="D55">
            <v>3.6015634958839238</v>
          </cell>
          <cell r="E55">
            <v>2.3107892189728982</v>
          </cell>
          <cell r="F55">
            <v>4.5036356743601642</v>
          </cell>
          <cell r="G55">
            <v>4.7025345316368199</v>
          </cell>
          <cell r="H55">
            <v>4.1371418098600179</v>
          </cell>
          <cell r="I55">
            <v>3.056557190911009</v>
          </cell>
          <cell r="J55">
            <v>2.0597102800079496</v>
          </cell>
          <cell r="K55">
            <v>2.0712220394296592</v>
          </cell>
          <cell r="L55">
            <v>5.2490245876179946</v>
          </cell>
          <cell r="M55">
            <v>2.6821565515514618</v>
          </cell>
          <cell r="N55">
            <v>2.4454217474526612</v>
          </cell>
          <cell r="O55">
            <v>2.4493120554928272</v>
          </cell>
        </row>
        <row r="56">
          <cell r="A56">
            <v>1943</v>
          </cell>
          <cell r="B56">
            <v>1.4723319098104275</v>
          </cell>
          <cell r="C56">
            <v>2.5382492173388163</v>
          </cell>
          <cell r="D56">
            <v>3.7526992772776038</v>
          </cell>
          <cell r="E56">
            <v>2.2577209285369437</v>
          </cell>
          <cell r="F56">
            <v>5.1591944830877114</v>
          </cell>
          <cell r="G56">
            <v>4.7995078259549766</v>
          </cell>
          <cell r="H56">
            <v>4.149120623145488</v>
          </cell>
          <cell r="I56">
            <v>3.1476644107268332</v>
          </cell>
          <cell r="J56">
            <v>2.1179467502681431</v>
          </cell>
          <cell r="K56">
            <v>1.7563501419841396</v>
          </cell>
          <cell r="L56">
            <v>5.5462248310596651</v>
          </cell>
          <cell r="M56">
            <v>2.9358805791658633</v>
          </cell>
          <cell r="N56">
            <v>2.4033248291165457</v>
          </cell>
          <cell r="O56">
            <v>2.4443315932705847</v>
          </cell>
        </row>
        <row r="57">
          <cell r="A57">
            <v>1944</v>
          </cell>
          <cell r="B57">
            <v>1.133809263741353</v>
          </cell>
          <cell r="C57">
            <v>2.3966856883091543</v>
          </cell>
          <cell r="D57">
            <v>3.9317711823559054</v>
          </cell>
          <cell r="E57">
            <v>1.5331244544635767</v>
          </cell>
          <cell r="F57">
            <v>5.6121351996922222</v>
          </cell>
          <cell r="G57">
            <v>4.7369487460349724</v>
          </cell>
          <cell r="H57">
            <v>4.297904345367189</v>
          </cell>
          <cell r="I57">
            <v>3.2530575767322496</v>
          </cell>
          <cell r="J57">
            <v>2.1807404191041755</v>
          </cell>
          <cell r="K57">
            <v>1.4323520791986222</v>
          </cell>
          <cell r="L57">
            <v>5.3401767436475192</v>
          </cell>
          <cell r="M57">
            <v>2.8339278688869847</v>
          </cell>
          <cell r="N57">
            <v>2.29134699314511</v>
          </cell>
          <cell r="O57">
            <v>2.3194542808703384</v>
          </cell>
        </row>
        <row r="58">
          <cell r="A58">
            <v>1945</v>
          </cell>
          <cell r="B58">
            <v>1.4314454229544451</v>
          </cell>
          <cell r="C58">
            <v>1.1831117329964886</v>
          </cell>
          <cell r="D58">
            <v>2.9612495635747687</v>
          </cell>
          <cell r="E58">
            <v>1.5900097521760199</v>
          </cell>
          <cell r="F58">
            <v>5.6918899380254375</v>
          </cell>
          <cell r="G58">
            <v>4.6872012002887145</v>
          </cell>
          <cell r="H58">
            <v>4.2179008798380293</v>
          </cell>
          <cell r="I58">
            <v>3.3308176858953074</v>
          </cell>
          <cell r="J58">
            <v>2.0020270897798875</v>
          </cell>
          <cell r="K58">
            <v>1.3088196542995316</v>
          </cell>
          <cell r="L58">
            <v>5.0436137274509241</v>
          </cell>
          <cell r="M58">
            <v>2.7881029992157664</v>
          </cell>
          <cell r="N58">
            <v>2.6026964794558065</v>
          </cell>
          <cell r="O58">
            <v>1.9955810797460745</v>
          </cell>
        </row>
        <row r="59">
          <cell r="A59">
            <v>1946</v>
          </cell>
          <cell r="B59">
            <v>1.9503692478944683</v>
          </cell>
          <cell r="C59">
            <v>1.403389601718519</v>
          </cell>
          <cell r="D59">
            <v>1.4780677095739445</v>
          </cell>
          <cell r="E59">
            <v>2.7231205205115274</v>
          </cell>
          <cell r="F59">
            <v>4.9540955274095309</v>
          </cell>
          <cell r="G59">
            <v>4.7337260747540393</v>
          </cell>
          <cell r="H59">
            <v>4.282000579899468</v>
          </cell>
          <cell r="I59">
            <v>3.6680671809005005</v>
          </cell>
          <cell r="J59">
            <v>2.0545353222908078</v>
          </cell>
          <cell r="K59">
            <v>1.7981966465657211</v>
          </cell>
          <cell r="L59">
            <v>4.7074961726951008</v>
          </cell>
          <cell r="M59">
            <v>2.9021761226446721</v>
          </cell>
          <cell r="N59">
            <v>2.7487675132879739</v>
          </cell>
          <cell r="O59">
            <v>1.7948954403916877</v>
          </cell>
        </row>
        <row r="60">
          <cell r="A60">
            <v>1947</v>
          </cell>
          <cell r="B60">
            <v>2.1203605935499512</v>
          </cell>
          <cell r="C60">
            <v>1.4889174411587134</v>
          </cell>
          <cell r="D60">
            <v>1.7299133104233892</v>
          </cell>
          <cell r="E60">
            <v>3.1350004087480494</v>
          </cell>
          <cell r="F60">
            <v>4.8623743427584039</v>
          </cell>
          <cell r="G60">
            <v>4.6422669713765305</v>
          </cell>
          <cell r="H60">
            <v>4.5118801494931553</v>
          </cell>
          <cell r="I60">
            <v>3.9030059146864176</v>
          </cell>
          <cell r="J60">
            <v>2.0666514927649637</v>
          </cell>
          <cell r="K60">
            <v>2.1378318252034174</v>
          </cell>
          <cell r="L60">
            <v>4.5394519565474276</v>
          </cell>
          <cell r="M60">
            <v>2.9348008697792967</v>
          </cell>
          <cell r="N60">
            <v>3.0643590551977633</v>
          </cell>
          <cell r="O60">
            <v>2.0222633348608601</v>
          </cell>
        </row>
        <row r="61">
          <cell r="A61">
            <v>1948</v>
          </cell>
          <cell r="B61">
            <v>2.4099168131186648</v>
          </cell>
          <cell r="C61">
            <v>1.6700722702361184</v>
          </cell>
          <cell r="D61">
            <v>2.1233378142845485</v>
          </cell>
          <cell r="E61">
            <v>3.4425373595927922</v>
          </cell>
          <cell r="F61">
            <v>5.0458863877602163</v>
          </cell>
          <cell r="G61">
            <v>4.7749491254357608</v>
          </cell>
          <cell r="H61">
            <v>4.5237884362933327</v>
          </cell>
          <cell r="I61">
            <v>3.9379225964645523</v>
          </cell>
          <cell r="J61">
            <v>2.0545132901978791</v>
          </cell>
          <cell r="K61">
            <v>2.3011815231658215</v>
          </cell>
          <cell r="L61">
            <v>4.7624336409322865</v>
          </cell>
          <cell r="M61">
            <v>3.000079532105894</v>
          </cell>
          <cell r="N61">
            <v>3.2214166389745209</v>
          </cell>
          <cell r="O61">
            <v>2.2816086172996815</v>
          </cell>
        </row>
        <row r="62">
          <cell r="A62">
            <v>1949</v>
          </cell>
          <cell r="B62">
            <v>2.576137632572578</v>
          </cell>
          <cell r="C62">
            <v>1.7403738522377643</v>
          </cell>
          <cell r="D62">
            <v>2.5364531901061285</v>
          </cell>
          <cell r="E62">
            <v>3.6881500819634261</v>
          </cell>
          <cell r="F62">
            <v>4.9984689701182772</v>
          </cell>
          <cell r="G62">
            <v>4.9222541820503194</v>
          </cell>
          <cell r="H62">
            <v>4.5487396040980599</v>
          </cell>
          <cell r="I62">
            <v>4.0321170080361197</v>
          </cell>
          <cell r="J62">
            <v>2.0163080036501797</v>
          </cell>
          <cell r="K62">
            <v>2.4975836500258284</v>
          </cell>
          <cell r="L62">
            <v>5.1543986948212286</v>
          </cell>
          <cell r="M62">
            <v>3.1486126690378344</v>
          </cell>
          <cell r="N62">
            <v>3.2391853555646843</v>
          </cell>
          <cell r="O62">
            <v>2.511036467790551</v>
          </cell>
        </row>
        <row r="63">
          <cell r="A63">
            <v>1950</v>
          </cell>
          <cell r="B63">
            <v>2.7906238285123299</v>
          </cell>
          <cell r="C63">
            <v>1.8619159368002911</v>
          </cell>
          <cell r="D63">
            <v>3.0991261886750547</v>
          </cell>
          <cell r="E63">
            <v>3.7601799424025883</v>
          </cell>
          <cell r="F63">
            <v>5.542285260294479</v>
          </cell>
          <cell r="G63">
            <v>4.832325891262732</v>
          </cell>
          <cell r="H63">
            <v>4.7716347033454181</v>
          </cell>
          <cell r="I63">
            <v>4.2539096376346937</v>
          </cell>
          <cell r="J63">
            <v>2.0220050408508552</v>
          </cell>
          <cell r="K63">
            <v>2.708794160732015</v>
          </cell>
          <cell r="L63">
            <v>5.373696313343987</v>
          </cell>
          <cell r="M63">
            <v>3.1984401400663685</v>
          </cell>
          <cell r="N63">
            <v>3.3523729026143574</v>
          </cell>
          <cell r="O63">
            <v>2.7950854279065043</v>
          </cell>
        </row>
        <row r="64">
          <cell r="A64">
            <v>1951</v>
          </cell>
          <cell r="B64">
            <v>2.9265264113014036</v>
          </cell>
          <cell r="C64">
            <v>2.0517360136524023</v>
          </cell>
          <cell r="D64">
            <v>3.283626248146017</v>
          </cell>
          <cell r="E64">
            <v>3.7790521757089257</v>
          </cell>
          <cell r="F64">
            <v>5.697673914971741</v>
          </cell>
          <cell r="G64">
            <v>4.831651523526225</v>
          </cell>
          <cell r="H64">
            <v>4.94214292384346</v>
          </cell>
          <cell r="I64">
            <v>4.3176467127130005</v>
          </cell>
          <cell r="J64">
            <v>2.1713729600800846</v>
          </cell>
          <cell r="K64">
            <v>2.9274885974584675</v>
          </cell>
          <cell r="L64">
            <v>5.4376704177045498</v>
          </cell>
          <cell r="M64">
            <v>3.280446097938118</v>
          </cell>
          <cell r="N64">
            <v>3.4987835155186566</v>
          </cell>
          <cell r="O64">
            <v>2.9572699797359956</v>
          </cell>
        </row>
        <row r="65">
          <cell r="A65">
            <v>1952</v>
          </cell>
          <cell r="B65">
            <v>2.9926000011054437</v>
          </cell>
          <cell r="C65">
            <v>2.2394292948132168</v>
          </cell>
          <cell r="D65">
            <v>3.4767287561635314</v>
          </cell>
          <cell r="E65">
            <v>3.8034062742771946</v>
          </cell>
          <cell r="F65">
            <v>5.8245281413529524</v>
          </cell>
          <cell r="G65">
            <v>4.7938675955396377</v>
          </cell>
          <cell r="H65">
            <v>5.1571491332384554</v>
          </cell>
          <cell r="I65">
            <v>4.3180348846205998</v>
          </cell>
          <cell r="J65">
            <v>2.3237578253963407</v>
          </cell>
          <cell r="K65">
            <v>2.994310948671048</v>
          </cell>
          <cell r="L65">
            <v>5.3866790438353789</v>
          </cell>
          <cell r="M65">
            <v>3.2709250234322091</v>
          </cell>
          <cell r="N65">
            <v>3.5964683260223902</v>
          </cell>
          <cell r="O65">
            <v>3.0712975343843105</v>
          </cell>
        </row>
        <row r="66">
          <cell r="A66">
            <v>1953</v>
          </cell>
          <cell r="B66">
            <v>3.0836848603481211</v>
          </cell>
          <cell r="C66">
            <v>2.3449660362392462</v>
          </cell>
          <cell r="D66">
            <v>3.6578105521658988</v>
          </cell>
          <cell r="E66">
            <v>4.0885297046389306</v>
          </cell>
          <cell r="F66">
            <v>5.9935089017047911</v>
          </cell>
          <cell r="G66">
            <v>4.9050689332138457</v>
          </cell>
          <cell r="H66">
            <v>5.3011663354902359</v>
          </cell>
          <cell r="I66">
            <v>4.4807238412461219</v>
          </cell>
          <cell r="J66">
            <v>2.2765931872071663</v>
          </cell>
          <cell r="K66">
            <v>3.1268703688844672</v>
          </cell>
          <cell r="L66">
            <v>5.5904342264308307</v>
          </cell>
          <cell r="M66">
            <v>3.2222120549557758</v>
          </cell>
          <cell r="N66">
            <v>3.7150771917516616</v>
          </cell>
          <cell r="O66">
            <v>3.1942052488805199</v>
          </cell>
        </row>
        <row r="67">
          <cell r="A67">
            <v>1954</v>
          </cell>
          <cell r="B67">
            <v>3.2350270642171273</v>
          </cell>
          <cell r="C67">
            <v>2.3653119532071805</v>
          </cell>
          <cell r="D67">
            <v>3.8018983768183872</v>
          </cell>
          <cell r="E67">
            <v>4.3049426288985924</v>
          </cell>
          <cell r="F67">
            <v>6.0239710629678482</v>
          </cell>
          <cell r="G67">
            <v>4.9767506929195386</v>
          </cell>
          <cell r="H67">
            <v>5.1266432345941082</v>
          </cell>
          <cell r="I67">
            <v>4.6115224772461598</v>
          </cell>
          <cell r="J67">
            <v>2.3972912692372157</v>
          </cell>
          <cell r="K67">
            <v>3.149248065221026</v>
          </cell>
          <cell r="L67">
            <v>5.824240337783456</v>
          </cell>
          <cell r="M67">
            <v>3.3419537437539768</v>
          </cell>
          <cell r="N67">
            <v>3.8258747065359815</v>
          </cell>
          <cell r="O67">
            <v>3.3182971657275711</v>
          </cell>
        </row>
        <row r="68">
          <cell r="A68">
            <v>1955</v>
          </cell>
          <cell r="B68">
            <v>3.4044102434356605</v>
          </cell>
          <cell r="C68">
            <v>2.4587405655539381</v>
          </cell>
          <cell r="D68">
            <v>4.0455910189885786</v>
          </cell>
          <cell r="E68">
            <v>4.5537284424763937</v>
          </cell>
          <cell r="F68">
            <v>6.2521218652643382</v>
          </cell>
          <cell r="G68">
            <v>5.016043524018043</v>
          </cell>
          <cell r="H68">
            <v>5.4545537039983731</v>
          </cell>
          <cell r="I68">
            <v>4.6585968086366547</v>
          </cell>
          <cell r="J68">
            <v>2.4268802405263386</v>
          </cell>
          <cell r="K68">
            <v>3.2991398529299212</v>
          </cell>
          <cell r="L68">
            <v>5.9894708170805977</v>
          </cell>
          <cell r="M68">
            <v>3.3823086822213377</v>
          </cell>
          <cell r="N68">
            <v>3.8560851771365168</v>
          </cell>
          <cell r="O68">
            <v>3.4990133219093158</v>
          </cell>
        </row>
        <row r="69">
          <cell r="A69">
            <v>1956</v>
          </cell>
          <cell r="B69">
            <v>3.5892148021130841</v>
          </cell>
          <cell r="C69">
            <v>2.51034658179297</v>
          </cell>
          <cell r="D69">
            <v>4.1640391310162341</v>
          </cell>
          <cell r="E69">
            <v>4.6407157626355477</v>
          </cell>
          <cell r="F69">
            <v>6.2408105026324501</v>
          </cell>
          <cell r="G69">
            <v>4.9973810057427581</v>
          </cell>
          <cell r="H69">
            <v>5.7013756794853325</v>
          </cell>
          <cell r="I69">
            <v>4.7469622855216151</v>
          </cell>
          <cell r="J69">
            <v>2.5610121417658691</v>
          </cell>
          <cell r="K69">
            <v>3.3775971336758333</v>
          </cell>
          <cell r="L69">
            <v>6.0384912629639551</v>
          </cell>
          <cell r="M69">
            <v>3.3529668771882517</v>
          </cell>
          <cell r="N69">
            <v>4.0253942480172826</v>
          </cell>
          <cell r="O69">
            <v>3.6280593186173222</v>
          </cell>
        </row>
        <row r="70">
          <cell r="A70">
            <v>1957</v>
          </cell>
          <cell r="B70">
            <v>3.7945266091395058</v>
          </cell>
          <cell r="C70">
            <v>2.5759369724372263</v>
          </cell>
          <cell r="D70">
            <v>4.2585530344185187</v>
          </cell>
          <cell r="E70">
            <v>4.6839517270860433</v>
          </cell>
          <cell r="F70">
            <v>6.340693767259256</v>
          </cell>
          <cell r="G70">
            <v>5.0158226279493876</v>
          </cell>
          <cell r="H70">
            <v>5.6076170215806309</v>
          </cell>
          <cell r="I70">
            <v>4.8224870787713545</v>
          </cell>
          <cell r="J70">
            <v>2.5818416951294143</v>
          </cell>
          <cell r="K70">
            <v>3.4805804662317565</v>
          </cell>
          <cell r="L70">
            <v>6.0294148280218334</v>
          </cell>
          <cell r="M70">
            <v>3.4383342625352764</v>
          </cell>
          <cell r="N70">
            <v>4.1072726008783418</v>
          </cell>
          <cell r="O70">
            <v>3.7431500680930894</v>
          </cell>
        </row>
        <row r="71">
          <cell r="A71">
            <v>1958</v>
          </cell>
          <cell r="B71">
            <v>3.9085375353020644</v>
          </cell>
          <cell r="C71">
            <v>2.6021527161761955</v>
          </cell>
          <cell r="D71">
            <v>4.3460585407756334</v>
          </cell>
          <cell r="E71">
            <v>4.5867817040514467</v>
          </cell>
          <cell r="F71">
            <v>6.3777828482842862</v>
          </cell>
          <cell r="G71">
            <v>5.0047702971085677</v>
          </cell>
          <cell r="H71">
            <v>5.5122520253361129</v>
          </cell>
          <cell r="I71">
            <v>4.9659320071180213</v>
          </cell>
          <cell r="J71">
            <v>2.6736282857066054</v>
          </cell>
          <cell r="K71">
            <v>3.5848016343846085</v>
          </cell>
          <cell r="L71">
            <v>6.1987297731262982</v>
          </cell>
          <cell r="M71">
            <v>3.4131633863094479</v>
          </cell>
          <cell r="N71">
            <v>4.1044734096957205</v>
          </cell>
          <cell r="O71">
            <v>3.8292512803724224</v>
          </cell>
        </row>
        <row r="72">
          <cell r="A72">
            <v>1959</v>
          </cell>
          <cell r="B72">
            <v>4.0330270222985707</v>
          </cell>
          <cell r="C72">
            <v>2.7162117410737179</v>
          </cell>
          <cell r="D72">
            <v>4.5573262251191942</v>
          </cell>
          <cell r="E72">
            <v>4.7476412574151992</v>
          </cell>
          <cell r="F72">
            <v>6.6088721835509121</v>
          </cell>
          <cell r="G72">
            <v>5.0751228745125454</v>
          </cell>
          <cell r="H72">
            <v>5.6021909247256199</v>
          </cell>
          <cell r="I72">
            <v>5.1260239123602922</v>
          </cell>
          <cell r="J72">
            <v>2.6436199149518491</v>
          </cell>
          <cell r="K72">
            <v>3.7445062564773477</v>
          </cell>
          <cell r="L72">
            <v>6.4499729151916236</v>
          </cell>
          <cell r="M72">
            <v>3.5776566163805841</v>
          </cell>
          <cell r="N72">
            <v>4.2291797108449494</v>
          </cell>
          <cell r="O72">
            <v>3.97974476620429</v>
          </cell>
        </row>
        <row r="73">
          <cell r="A73">
            <v>1960</v>
          </cell>
          <cell r="B73">
            <v>4.311321994389707</v>
          </cell>
          <cell r="C73">
            <v>2.9045307186342266</v>
          </cell>
          <cell r="D73">
            <v>4.7842661613220594</v>
          </cell>
          <cell r="E73">
            <v>5.0721275300320263</v>
          </cell>
          <cell r="F73">
            <v>6.6774197496532297</v>
          </cell>
          <cell r="G73">
            <v>5.2232310167190921</v>
          </cell>
          <cell r="H73">
            <v>5.5715996241207506</v>
          </cell>
          <cell r="I73">
            <v>5.2403966968622111</v>
          </cell>
          <cell r="J73">
            <v>2.6721603917967593</v>
          </cell>
          <cell r="K73">
            <v>3.9099605642135327</v>
          </cell>
          <cell r="L73">
            <v>6.5163682553295761</v>
          </cell>
          <cell r="M73">
            <v>3.7535568775487134</v>
          </cell>
          <cell r="N73">
            <v>4.3976551785810356</v>
          </cell>
          <cell r="O73">
            <v>4.1913213575617343</v>
          </cell>
        </row>
        <row r="74">
          <cell r="A74">
            <v>1961</v>
          </cell>
          <cell r="B74">
            <v>4.4797652034997553</v>
          </cell>
          <cell r="C74">
            <v>3.1143298220379414</v>
          </cell>
          <cell r="D74">
            <v>4.9124673926973559</v>
          </cell>
          <cell r="E74">
            <v>5.0927975367465139</v>
          </cell>
          <cell r="F74">
            <v>6.7672624079490138</v>
          </cell>
          <cell r="G74">
            <v>5.3118325009639067</v>
          </cell>
          <cell r="H74">
            <v>5.5156234422969774</v>
          </cell>
          <cell r="I74">
            <v>5.4270675606441836</v>
          </cell>
          <cell r="J74">
            <v>2.9776122336901878</v>
          </cell>
          <cell r="K74">
            <v>4.2153769985040093</v>
          </cell>
          <cell r="L74">
            <v>6.3671098404063953</v>
          </cell>
          <cell r="M74">
            <v>3.886313045423432</v>
          </cell>
          <cell r="N74">
            <v>4.6206031934974821</v>
          </cell>
          <cell r="O74">
            <v>4.3894174529757741</v>
          </cell>
        </row>
        <row r="75">
          <cell r="A75">
            <v>1962</v>
          </cell>
          <cell r="B75">
            <v>4.6849444733786596</v>
          </cell>
          <cell r="C75">
            <v>3.2578364845618459</v>
          </cell>
          <cell r="D75">
            <v>5.0840626002396467</v>
          </cell>
          <cell r="E75">
            <v>5.1544460079645891</v>
          </cell>
          <cell r="F75">
            <v>6.9812896057635543</v>
          </cell>
          <cell r="G75">
            <v>5.2801929731887247</v>
          </cell>
          <cell r="H75">
            <v>5.7810406728852888</v>
          </cell>
          <cell r="I75">
            <v>5.567588387950253</v>
          </cell>
          <cell r="J75">
            <v>3.228601156962227</v>
          </cell>
          <cell r="K75">
            <v>4.4090149452678986</v>
          </cell>
          <cell r="L75">
            <v>6.5824716995645041</v>
          </cell>
          <cell r="M75">
            <v>3.940288932718373</v>
          </cell>
          <cell r="N75">
            <v>4.7935106072039471</v>
          </cell>
          <cell r="O75">
            <v>4.5765334712930681</v>
          </cell>
        </row>
        <row r="76">
          <cell r="A76">
            <v>1963</v>
          </cell>
          <cell r="B76">
            <v>4.8431779737007163</v>
          </cell>
          <cell r="C76">
            <v>3.4032804587330006</v>
          </cell>
          <cell r="D76">
            <v>5.1296425573645505</v>
          </cell>
          <cell r="E76">
            <v>5.2168211014515036</v>
          </cell>
          <cell r="F76">
            <v>7.0982190110032688</v>
          </cell>
          <cell r="G76">
            <v>5.3958866486197605</v>
          </cell>
          <cell r="H76">
            <v>5.8742799039472233</v>
          </cell>
          <cell r="I76">
            <v>5.8027082589492727</v>
          </cell>
          <cell r="J76">
            <v>3.5012330947605079</v>
          </cell>
          <cell r="K76">
            <v>4.6041586664293117</v>
          </cell>
          <cell r="L76">
            <v>6.7913234023534184</v>
          </cell>
          <cell r="M76">
            <v>3.9659190547076264</v>
          </cell>
          <cell r="N76">
            <v>4.8709554475303136</v>
          </cell>
          <cell r="O76">
            <v>4.7129397528209731</v>
          </cell>
        </row>
        <row r="77">
          <cell r="A77">
            <v>1964</v>
          </cell>
          <cell r="B77">
            <v>5.062205829538077</v>
          </cell>
          <cell r="C77">
            <v>3.6049243825936919</v>
          </cell>
          <cell r="D77">
            <v>5.328363486216019</v>
          </cell>
          <cell r="E77">
            <v>5.4965410480378232</v>
          </cell>
          <cell r="F77">
            <v>7.313406344984597</v>
          </cell>
          <cell r="G77">
            <v>5.6212128693755341</v>
          </cell>
          <cell r="H77">
            <v>6.0790043378596819</v>
          </cell>
          <cell r="I77">
            <v>6.1487998082950632</v>
          </cell>
          <cell r="J77">
            <v>3.6500522153221659</v>
          </cell>
          <cell r="K77">
            <v>4.7751292593787911</v>
          </cell>
          <cell r="L77">
            <v>7.0475833090361872</v>
          </cell>
          <cell r="M77">
            <v>4.0489650267827191</v>
          </cell>
          <cell r="N77">
            <v>5.062855070367851</v>
          </cell>
          <cell r="O77">
            <v>4.9100470886211456</v>
          </cell>
        </row>
        <row r="78">
          <cell r="A78">
            <v>1965</v>
          </cell>
          <cell r="B78">
            <v>5.2110487407660582</v>
          </cell>
          <cell r="C78">
            <v>3.6509629719589434</v>
          </cell>
          <cell r="D78">
            <v>5.5176013163941908</v>
          </cell>
          <cell r="E78">
            <v>5.6808789790833618</v>
          </cell>
          <cell r="F78">
            <v>7.521897656436253</v>
          </cell>
          <cell r="G78">
            <v>5.776567712853617</v>
          </cell>
          <cell r="H78">
            <v>6.2309253495672339</v>
          </cell>
          <cell r="I78">
            <v>6.2317067140429252</v>
          </cell>
          <cell r="J78">
            <v>3.8240702281394525</v>
          </cell>
          <cell r="K78">
            <v>4.9832372351582839</v>
          </cell>
          <cell r="L78">
            <v>7.0281147292940283</v>
          </cell>
          <cell r="M78">
            <v>4.1665205223368229</v>
          </cell>
          <cell r="N78">
            <v>5.3367152763109464</v>
          </cell>
          <cell r="O78">
            <v>5.0909164783913443</v>
          </cell>
        </row>
        <row r="79">
          <cell r="A79">
            <v>1966</v>
          </cell>
          <cell r="B79">
            <v>5.3588710935887107</v>
          </cell>
          <cell r="C79">
            <v>3.8223460301214152</v>
          </cell>
          <cell r="D79">
            <v>5.6782207854930196</v>
          </cell>
          <cell r="E79">
            <v>5.7363022238509727</v>
          </cell>
          <cell r="F79">
            <v>7.8285939385374759</v>
          </cell>
          <cell r="G79">
            <v>5.8733515062856041</v>
          </cell>
          <cell r="H79">
            <v>6.3236803162803383</v>
          </cell>
          <cell r="I79">
            <v>6.2963465086816246</v>
          </cell>
          <cell r="J79">
            <v>3.9862713384420694</v>
          </cell>
          <cell r="K79">
            <v>5.1920580604784741</v>
          </cell>
          <cell r="L79">
            <v>7.0765618568447639</v>
          </cell>
          <cell r="M79">
            <v>4.2654460314325355</v>
          </cell>
          <cell r="N79">
            <v>5.4342250659461611</v>
          </cell>
          <cell r="O79">
            <v>5.2483405494354729</v>
          </cell>
        </row>
        <row r="80">
          <cell r="A80">
            <v>1967</v>
          </cell>
          <cell r="B80">
            <v>5.5595774610100879</v>
          </cell>
          <cell r="C80">
            <v>4.027246774658618</v>
          </cell>
          <cell r="D80">
            <v>5.7308736978471506</v>
          </cell>
          <cell r="E80">
            <v>5.9555813951307233</v>
          </cell>
          <cell r="F80">
            <v>7.8755894804488547</v>
          </cell>
          <cell r="G80">
            <v>5.9889638514088235</v>
          </cell>
          <cell r="H80">
            <v>6.3502906815318205</v>
          </cell>
          <cell r="I80">
            <v>6.5297434825130711</v>
          </cell>
          <cell r="J80">
            <v>4.085761190002148</v>
          </cell>
          <cell r="K80">
            <v>5.4234995612105221</v>
          </cell>
          <cell r="L80">
            <v>7.3468826182718807</v>
          </cell>
          <cell r="M80">
            <v>4.3552730416513388</v>
          </cell>
          <cell r="N80">
            <v>5.7355623493761065</v>
          </cell>
          <cell r="O80">
            <v>5.38567418466645</v>
          </cell>
        </row>
        <row r="81">
          <cell r="A81">
            <v>1968</v>
          </cell>
          <cell r="B81">
            <v>5.6939652937022771</v>
          </cell>
          <cell r="C81">
            <v>4.2866559191508733</v>
          </cell>
          <cell r="D81">
            <v>5.9264377135179975</v>
          </cell>
          <cell r="E81">
            <v>6.1729236197310966</v>
          </cell>
          <cell r="F81">
            <v>8.0783143944169442</v>
          </cell>
          <cell r="G81">
            <v>6.1657936091196532</v>
          </cell>
          <cell r="H81">
            <v>6.4952271232785774</v>
          </cell>
          <cell r="I81">
            <v>6.6955815989242105</v>
          </cell>
          <cell r="J81">
            <v>4.1975203992731522</v>
          </cell>
          <cell r="K81">
            <v>5.7515259394333533</v>
          </cell>
          <cell r="L81">
            <v>7.5500732960712025</v>
          </cell>
          <cell r="M81">
            <v>4.407431620051625</v>
          </cell>
          <cell r="N81">
            <v>5.8860249036971011</v>
          </cell>
          <cell r="O81">
            <v>5.5823152386182135</v>
          </cell>
        </row>
        <row r="82">
          <cell r="A82">
            <v>1969</v>
          </cell>
          <cell r="B82">
            <v>5.9408347627305362</v>
          </cell>
          <cell r="C82">
            <v>4.6096587968029921</v>
          </cell>
          <cell r="D82">
            <v>6.2720195169152833</v>
          </cell>
          <cell r="E82">
            <v>6.3229280725386765</v>
          </cell>
          <cell r="F82">
            <v>8.1133335170036176</v>
          </cell>
          <cell r="G82">
            <v>6.2581199048395195</v>
          </cell>
          <cell r="H82">
            <v>6.6841976469123683</v>
          </cell>
          <cell r="I82">
            <v>6.8852494559691255</v>
          </cell>
          <cell r="J82">
            <v>4.4562423037430925</v>
          </cell>
          <cell r="K82">
            <v>6.0123806666425557</v>
          </cell>
          <cell r="L82">
            <v>7.794401893594145</v>
          </cell>
          <cell r="M82">
            <v>4.7196630941115432</v>
          </cell>
          <cell r="N82">
            <v>6.1327463819151422</v>
          </cell>
          <cell r="O82">
            <v>5.8599605762256539</v>
          </cell>
        </row>
        <row r="83">
          <cell r="A83">
            <v>1970</v>
          </cell>
          <cell r="B83">
            <v>6.1574041527680432</v>
          </cell>
          <cell r="C83">
            <v>4.8611664488256086</v>
          </cell>
          <cell r="D83">
            <v>6.5008871246284174</v>
          </cell>
          <cell r="E83">
            <v>6.4783312046033554</v>
          </cell>
          <cell r="F83">
            <v>8.1202818055691601</v>
          </cell>
          <cell r="G83">
            <v>6.2879975515236994</v>
          </cell>
          <cell r="H83">
            <v>6.7623411937554589</v>
          </cell>
          <cell r="I83">
            <v>7.15477252733728</v>
          </cell>
          <cell r="J83">
            <v>4.5000344647107058</v>
          </cell>
          <cell r="K83">
            <v>6.2832374901067123</v>
          </cell>
          <cell r="L83">
            <v>7.9697760028023898</v>
          </cell>
          <cell r="M83">
            <v>4.9920987933119969</v>
          </cell>
          <cell r="N83">
            <v>6.1762119338678403</v>
          </cell>
          <cell r="O83">
            <v>6.0655951077740484</v>
          </cell>
        </row>
        <row r="84">
          <cell r="A84">
            <v>1971</v>
          </cell>
          <cell r="B84">
            <v>6.3963311098004176</v>
          </cell>
          <cell r="C84">
            <v>4.8569144687153507</v>
          </cell>
          <cell r="D84">
            <v>6.6663302651718874</v>
          </cell>
          <cell r="E84">
            <v>6.705384151419171</v>
          </cell>
          <cell r="F84">
            <v>8.2141829045815822</v>
          </cell>
          <cell r="G84">
            <v>6.5677985892527166</v>
          </cell>
          <cell r="H84">
            <v>6.8227653710575531</v>
          </cell>
          <cell r="I84">
            <v>7.1980158728077104</v>
          </cell>
          <cell r="J84">
            <v>4.612620652808844</v>
          </cell>
          <cell r="K84">
            <v>6.4540329252699218</v>
          </cell>
          <cell r="L84">
            <v>8.0414372673649606</v>
          </cell>
          <cell r="M84">
            <v>5.0572583599671521</v>
          </cell>
          <cell r="N84">
            <v>6.4603138220123926</v>
          </cell>
          <cell r="O84">
            <v>6.2398939165576888</v>
          </cell>
        </row>
        <row r="85">
          <cell r="A85">
            <v>1972</v>
          </cell>
          <cell r="B85">
            <v>6.6500090270943755</v>
          </cell>
          <cell r="C85">
            <v>5.0735399381504607</v>
          </cell>
          <cell r="D85">
            <v>6.8502929415565674</v>
          </cell>
          <cell r="E85">
            <v>6.9764600475108649</v>
          </cell>
          <cell r="F85">
            <v>8.3611035277869394</v>
          </cell>
          <cell r="G85">
            <v>6.6276771309714837</v>
          </cell>
          <cell r="H85">
            <v>7.0019949058158382</v>
          </cell>
          <cell r="I85">
            <v>7.2947418414203353</v>
          </cell>
          <cell r="J85">
            <v>4.9245418015182842</v>
          </cell>
          <cell r="K85">
            <v>6.5954478254742659</v>
          </cell>
          <cell r="L85">
            <v>7.9516028237103447</v>
          </cell>
          <cell r="M85">
            <v>5.322479221346029</v>
          </cell>
          <cell r="N85">
            <v>6.7554896639718232</v>
          </cell>
          <cell r="O85">
            <v>6.4519085337314275</v>
          </cell>
        </row>
        <row r="86">
          <cell r="A86">
            <v>1973</v>
          </cell>
          <cell r="B86">
            <v>6.9224048552260466</v>
          </cell>
          <cell r="C86">
            <v>5.2474585684404023</v>
          </cell>
          <cell r="D86">
            <v>7.1123853692801573</v>
          </cell>
          <cell r="E86">
            <v>7.2789631809819531</v>
          </cell>
          <cell r="F86">
            <v>8.5453572492763676</v>
          </cell>
          <cell r="G86">
            <v>6.8788420484467228</v>
          </cell>
          <cell r="H86">
            <v>7.130835142535302</v>
          </cell>
          <cell r="I86">
            <v>7.476847523319833</v>
          </cell>
          <cell r="J86">
            <v>5.1738910126197508</v>
          </cell>
          <cell r="K86">
            <v>6.8845021056405589</v>
          </cell>
          <cell r="L86">
            <v>8.0429532464098781</v>
          </cell>
          <cell r="M86">
            <v>5.5896616332222857</v>
          </cell>
          <cell r="N86">
            <v>6.9608197002135901</v>
          </cell>
          <cell r="O86">
            <v>6.7173058946622719</v>
          </cell>
        </row>
        <row r="87">
          <cell r="A87">
            <v>1974</v>
          </cell>
          <cell r="B87">
            <v>7.2123150940200471</v>
          </cell>
          <cell r="C87">
            <v>5.1197616620510136</v>
          </cell>
          <cell r="D87">
            <v>7.3096850179140187</v>
          </cell>
          <cell r="E87">
            <v>7.6207566790776404</v>
          </cell>
          <cell r="F87">
            <v>8.4846242137671872</v>
          </cell>
          <cell r="G87">
            <v>6.8158438339120391</v>
          </cell>
          <cell r="H87">
            <v>7.1371766084472048</v>
          </cell>
          <cell r="I87">
            <v>7.6765172040776974</v>
          </cell>
          <cell r="J87">
            <v>5.4637193991883919</v>
          </cell>
          <cell r="K87">
            <v>7.1485668981416568</v>
          </cell>
          <cell r="L87">
            <v>8.012148069938311</v>
          </cell>
          <cell r="M87">
            <v>5.6757824309581908</v>
          </cell>
          <cell r="N87">
            <v>7.1447791731452162</v>
          </cell>
          <cell r="O87">
            <v>6.9620040020152789</v>
          </cell>
        </row>
        <row r="88">
          <cell r="A88">
            <v>1975</v>
          </cell>
          <cell r="B88">
            <v>7.0401213141292782</v>
          </cell>
          <cell r="C88">
            <v>5.1850683009389833</v>
          </cell>
          <cell r="D88">
            <v>7.3290128690124225</v>
          </cell>
          <cell r="E88">
            <v>7.5868928838098082</v>
          </cell>
          <cell r="F88">
            <v>8.4272216018672985</v>
          </cell>
          <cell r="G88">
            <v>6.7238838811650794</v>
          </cell>
          <cell r="H88">
            <v>7.1037759827058737</v>
          </cell>
          <cell r="I88">
            <v>7.7660601165340477</v>
          </cell>
          <cell r="J88">
            <v>5.5852672319502137</v>
          </cell>
          <cell r="K88">
            <v>6.8764605894529032</v>
          </cell>
          <cell r="L88">
            <v>8.0401613973737742</v>
          </cell>
          <cell r="M88">
            <v>5.6635428726922799</v>
          </cell>
          <cell r="N88">
            <v>7.3999365190795485</v>
          </cell>
          <cell r="O88">
            <v>6.8828473045975835</v>
          </cell>
        </row>
        <row r="89">
          <cell r="A89">
            <v>1976</v>
          </cell>
          <cell r="B89">
            <v>7.210313698759796</v>
          </cell>
          <cell r="C89">
            <v>5.197959305904762</v>
          </cell>
          <cell r="D89">
            <v>7.5327603184557326</v>
          </cell>
          <cell r="E89">
            <v>7.8247109962262691</v>
          </cell>
          <cell r="F89">
            <v>8.5810653156354544</v>
          </cell>
          <cell r="G89">
            <v>6.8995291621799906</v>
          </cell>
          <cell r="H89">
            <v>7.1843746281929048</v>
          </cell>
          <cell r="I89">
            <v>7.6866916192465817</v>
          </cell>
          <cell r="J89">
            <v>5.7356192467037133</v>
          </cell>
          <cell r="K89">
            <v>7.2300217909752575</v>
          </cell>
          <cell r="L89">
            <v>8.2518910352791597</v>
          </cell>
          <cell r="M89">
            <v>5.6404876404404272</v>
          </cell>
          <cell r="N89">
            <v>7.5892234572202284</v>
          </cell>
          <cell r="O89">
            <v>7.1010730258934762</v>
          </cell>
        </row>
        <row r="90">
          <cell r="A90">
            <v>1977</v>
          </cell>
          <cell r="B90">
            <v>7.4726200156948313</v>
          </cell>
          <cell r="C90">
            <v>5.2504753893586962</v>
          </cell>
          <cell r="D90">
            <v>7.7942284709483962</v>
          </cell>
          <cell r="E90">
            <v>7.9771852582171396</v>
          </cell>
          <cell r="F90">
            <v>8.6243904888084888</v>
          </cell>
          <cell r="G90">
            <v>7.0398955571763695</v>
          </cell>
          <cell r="H90">
            <v>7.2840674999231032</v>
          </cell>
          <cell r="I90">
            <v>7.5215413638821857</v>
          </cell>
          <cell r="J90">
            <v>5.8581811971522821</v>
          </cell>
          <cell r="K90">
            <v>7.4343477970565814</v>
          </cell>
          <cell r="L90">
            <v>8.2700297640536107</v>
          </cell>
          <cell r="M90">
            <v>5.7033750384390496</v>
          </cell>
          <cell r="N90">
            <v>7.899984265359663</v>
          </cell>
          <cell r="O90">
            <v>7.316985321249839</v>
          </cell>
        </row>
        <row r="91">
          <cell r="A91">
            <v>1978</v>
          </cell>
          <cell r="B91">
            <v>7.6895579681615818</v>
          </cell>
          <cell r="C91">
            <v>5.3724433199791175</v>
          </cell>
          <cell r="D91">
            <v>7.9364756043944897</v>
          </cell>
          <cell r="E91">
            <v>8.0205824600956017</v>
          </cell>
          <cell r="F91">
            <v>8.7969962590032171</v>
          </cell>
          <cell r="G91">
            <v>7.1987396410529572</v>
          </cell>
          <cell r="H91">
            <v>7.2339267189081413</v>
          </cell>
          <cell r="I91">
            <v>7.4430886791583522</v>
          </cell>
          <cell r="J91">
            <v>6.0461238443899434</v>
          </cell>
          <cell r="K91">
            <v>7.5063638287859753</v>
          </cell>
          <cell r="L91">
            <v>8.2797486167443566</v>
          </cell>
          <cell r="M91">
            <v>5.7678140757200635</v>
          </cell>
          <cell r="N91">
            <v>8.035977930747487</v>
          </cell>
          <cell r="O91">
            <v>7.4637892371947414</v>
          </cell>
        </row>
        <row r="92">
          <cell r="A92">
            <v>1979</v>
          </cell>
          <cell r="B92">
            <v>7.7335162460467526</v>
          </cell>
          <cell r="C92">
            <v>5.4875533122423157</v>
          </cell>
          <cell r="D92">
            <v>8.112775941079601</v>
          </cell>
          <cell r="E92">
            <v>8.0188467310282601</v>
          </cell>
          <cell r="F92">
            <v>8.8585781474941676</v>
          </cell>
          <cell r="G92">
            <v>7.3289019938367295</v>
          </cell>
          <cell r="H92">
            <v>7.2565741557718262</v>
          </cell>
          <cell r="I92">
            <v>7.4884677876080152</v>
          </cell>
          <cell r="J92">
            <v>6.1891162575432244</v>
          </cell>
          <cell r="K92">
            <v>7.7653456169987338</v>
          </cell>
          <cell r="L92">
            <v>8.3053786242582017</v>
          </cell>
          <cell r="M92">
            <v>6.0404086870405012</v>
          </cell>
          <cell r="N92">
            <v>8.2406239111307382</v>
          </cell>
          <cell r="O92">
            <v>7.6183238723843942</v>
          </cell>
        </row>
        <row r="93">
          <cell r="A93">
            <v>1980</v>
          </cell>
          <cell r="B93">
            <v>7.8338730724532333</v>
          </cell>
          <cell r="C93">
            <v>5.4936654717517381</v>
          </cell>
          <cell r="D93">
            <v>8.1521145308005636</v>
          </cell>
          <cell r="E93">
            <v>8.0853288284685139</v>
          </cell>
          <cell r="F93">
            <v>8.7944906199073412</v>
          </cell>
          <cell r="G93">
            <v>7.384589552388408</v>
          </cell>
          <cell r="H93">
            <v>7.2413706518893646</v>
          </cell>
          <cell r="I93">
            <v>7.573571689099718</v>
          </cell>
          <cell r="J93">
            <v>6.6680402182598346</v>
          </cell>
          <cell r="K93">
            <v>7.8572133316478627</v>
          </cell>
          <cell r="L93">
            <v>8.2996817785199291</v>
          </cell>
          <cell r="M93">
            <v>6.248062346749137</v>
          </cell>
          <cell r="N93">
            <v>8.4926130142646343</v>
          </cell>
          <cell r="O93">
            <v>7.7514981741199431</v>
          </cell>
        </row>
        <row r="94">
          <cell r="A94">
            <v>1981</v>
          </cell>
          <cell r="B94">
            <v>7.9110241989005647</v>
          </cell>
          <cell r="C94">
            <v>5.6204996901311723</v>
          </cell>
          <cell r="D94">
            <v>8.202844277605374</v>
          </cell>
          <cell r="E94">
            <v>8.0669893584114654</v>
          </cell>
          <cell r="F94">
            <v>8.9188959052212926</v>
          </cell>
          <cell r="G94">
            <v>7.4513820668217621</v>
          </cell>
          <cell r="H94">
            <v>7.3382712953503448</v>
          </cell>
          <cell r="I94">
            <v>7.5252146021926283</v>
          </cell>
          <cell r="J94">
            <v>6.7144201142262938</v>
          </cell>
          <cell r="K94">
            <v>7.8750883239253726</v>
          </cell>
          <cell r="L94">
            <v>8.4858371598381819</v>
          </cell>
          <cell r="M94">
            <v>6.2251750527541319</v>
          </cell>
          <cell r="N94">
            <v>8.5588218812188295</v>
          </cell>
          <cell r="O94">
            <v>7.7952174312034943</v>
          </cell>
        </row>
        <row r="95">
          <cell r="A95">
            <v>1982</v>
          </cell>
          <cell r="B95">
            <v>8.2691668969182892</v>
          </cell>
          <cell r="C95">
            <v>5.6774430245148189</v>
          </cell>
          <cell r="D95">
            <v>8.1647587650776821</v>
          </cell>
          <cell r="E95">
            <v>8.0561391584364124</v>
          </cell>
          <cell r="F95">
            <v>8.7098982053581455</v>
          </cell>
          <cell r="G95">
            <v>7.6207684885040958</v>
          </cell>
          <cell r="H95">
            <v>7.3171131827475007</v>
          </cell>
          <cell r="I95">
            <v>7.4874981544494341</v>
          </cell>
          <cell r="J95">
            <v>6.7976560066167169</v>
          </cell>
          <cell r="K95">
            <v>7.8207310069074358</v>
          </cell>
          <cell r="L95">
            <v>8.5094362041982148</v>
          </cell>
          <cell r="M95">
            <v>6.3333761887684012</v>
          </cell>
          <cell r="N95">
            <v>8.5091823637104795</v>
          </cell>
          <cell r="O95">
            <v>7.8622161990763439</v>
          </cell>
        </row>
        <row r="96">
          <cell r="A96">
            <v>1983</v>
          </cell>
          <cell r="B96">
            <v>8.3375552616978172</v>
          </cell>
          <cell r="C96">
            <v>5.7119288833690929</v>
          </cell>
          <cell r="D96">
            <v>8.2878516686636328</v>
          </cell>
          <cell r="E96">
            <v>8.2548822046415715</v>
          </cell>
          <cell r="F96">
            <v>8.7415004151436513</v>
          </cell>
          <cell r="G96">
            <v>7.851230439604084</v>
          </cell>
          <cell r="H96">
            <v>7.2554367299922253</v>
          </cell>
          <cell r="I96">
            <v>7.5521475990580251</v>
          </cell>
          <cell r="J96">
            <v>6.9734376507703963</v>
          </cell>
          <cell r="K96">
            <v>7.8143009211983285</v>
          </cell>
          <cell r="L96">
            <v>8.3123406905541533</v>
          </cell>
          <cell r="M96">
            <v>6.4868501896981954</v>
          </cell>
          <cell r="N96">
            <v>8.6887485001726468</v>
          </cell>
          <cell r="O96">
            <v>7.9548972386135004</v>
          </cell>
        </row>
        <row r="97">
          <cell r="A97">
            <v>1984</v>
          </cell>
          <cell r="B97">
            <v>8.4902469873143449</v>
          </cell>
          <cell r="C97">
            <v>5.8425074681842837</v>
          </cell>
          <cell r="D97">
            <v>8.4516318947642883</v>
          </cell>
          <cell r="E97">
            <v>8.4648766659010057</v>
          </cell>
          <cell r="F97">
            <v>9.043188703515872</v>
          </cell>
          <cell r="G97">
            <v>7.8134152408227564</v>
          </cell>
          <cell r="H97">
            <v>7.4461259425007622</v>
          </cell>
          <cell r="I97">
            <v>7.7325729921160962</v>
          </cell>
          <cell r="J97">
            <v>7.253765800022844</v>
          </cell>
          <cell r="K97">
            <v>7.9767004103378261</v>
          </cell>
          <cell r="L97">
            <v>8.596222671658861</v>
          </cell>
          <cell r="M97">
            <v>6.6492889383685183</v>
          </cell>
          <cell r="N97">
            <v>9.0913273674495123</v>
          </cell>
          <cell r="O97">
            <v>8.1348861305507505</v>
          </cell>
        </row>
        <row r="98">
          <cell r="A98">
            <v>1985</v>
          </cell>
          <cell r="B98">
            <v>8.6839289455583675</v>
          </cell>
          <cell r="C98">
            <v>6.1216831333728079</v>
          </cell>
          <cell r="D98">
            <v>8.6017501154449434</v>
          </cell>
          <cell r="E98">
            <v>8.5856129932261105</v>
          </cell>
          <cell r="F98">
            <v>9.218721215969623</v>
          </cell>
          <cell r="G98">
            <v>7.9010644028422226</v>
          </cell>
          <cell r="H98">
            <v>7.5367130497486903</v>
          </cell>
          <cell r="I98">
            <v>7.7849560903596249</v>
          </cell>
          <cell r="J98">
            <v>7.459308922935195</v>
          </cell>
          <cell r="K98">
            <v>8.1274194961410089</v>
          </cell>
          <cell r="L98">
            <v>8.7077281957142603</v>
          </cell>
          <cell r="M98">
            <v>6.7948740536063479</v>
          </cell>
          <cell r="N98">
            <v>9.2632729997502778</v>
          </cell>
          <cell r="O98">
            <v>8.2982291693483106</v>
          </cell>
        </row>
        <row r="99">
          <cell r="A99">
            <v>1986</v>
          </cell>
          <cell r="B99">
            <v>8.71013521337394</v>
          </cell>
          <cell r="C99">
            <v>6.1665185146716119</v>
          </cell>
          <cell r="D99">
            <v>8.6901481710078219</v>
          </cell>
          <cell r="E99">
            <v>8.6907812055896176</v>
          </cell>
          <cell r="F99">
            <v>9.3009449448245665</v>
          </cell>
          <cell r="G99">
            <v>8.1627460847679529</v>
          </cell>
          <cell r="H99">
            <v>7.5075901109654568</v>
          </cell>
          <cell r="I99">
            <v>7.9260887067397165</v>
          </cell>
          <cell r="J99">
            <v>7.472263941844254</v>
          </cell>
          <cell r="K99">
            <v>8.2020696544010487</v>
          </cell>
          <cell r="L99">
            <v>8.6371257697603845</v>
          </cell>
          <cell r="M99">
            <v>6.9791175925417992</v>
          </cell>
          <cell r="N99">
            <v>9.4338848977924901</v>
          </cell>
          <cell r="O99">
            <v>8.36310252786358</v>
          </cell>
        </row>
        <row r="100">
          <cell r="A100">
            <v>1987</v>
          </cell>
          <cell r="B100">
            <v>8.8128561696871994</v>
          </cell>
          <cell r="C100">
            <v>6.2850727374721513</v>
          </cell>
          <cell r="D100">
            <v>8.7295540108374237</v>
          </cell>
          <cell r="E100">
            <v>8.7302588953753073</v>
          </cell>
          <cell r="F100">
            <v>9.2952442168108114</v>
          </cell>
          <cell r="G100">
            <v>8.2978223971354961</v>
          </cell>
          <cell r="H100">
            <v>7.5206926747679592</v>
          </cell>
          <cell r="I100">
            <v>7.9859710138778297</v>
          </cell>
          <cell r="J100">
            <v>7.6560585441776983</v>
          </cell>
          <cell r="K100">
            <v>8.3767917242941845</v>
          </cell>
          <cell r="L100">
            <v>8.7493573821188768</v>
          </cell>
          <cell r="M100">
            <v>7.1367116516159994</v>
          </cell>
          <cell r="N100">
            <v>9.5223081221835333</v>
          </cell>
          <cell r="O100">
            <v>8.4675272002774875</v>
          </cell>
        </row>
        <row r="101">
          <cell r="A101">
            <v>1988</v>
          </cell>
          <cell r="B101">
            <v>9.1045112490788949</v>
          </cell>
          <cell r="C101">
            <v>6.5754252263383739</v>
          </cell>
          <cell r="D101">
            <v>8.902195619700521</v>
          </cell>
          <cell r="E101">
            <v>8.9348317839604139</v>
          </cell>
          <cell r="F101">
            <v>9.4104392049881014</v>
          </cell>
          <cell r="G101">
            <v>8.3708710259679915</v>
          </cell>
          <cell r="H101">
            <v>7.7031229961598155</v>
          </cell>
          <cell r="I101">
            <v>8.0011135487196494</v>
          </cell>
          <cell r="J101">
            <v>7.8642785467037708</v>
          </cell>
          <cell r="K101">
            <v>8.6255181104248795</v>
          </cell>
          <cell r="L101">
            <v>8.7670204093726873</v>
          </cell>
          <cell r="M101">
            <v>7.3367889874422172</v>
          </cell>
          <cell r="N101">
            <v>9.5629122622591964</v>
          </cell>
          <cell r="O101">
            <v>8.6890271249269038</v>
          </cell>
        </row>
        <row r="102">
          <cell r="A102">
            <v>1989</v>
          </cell>
          <cell r="B102">
            <v>9.3649853117340349</v>
          </cell>
          <cell r="C102">
            <v>6.7699791176398731</v>
          </cell>
          <cell r="D102">
            <v>9.1665552774851857</v>
          </cell>
          <cell r="E102">
            <v>9.0557759196210217</v>
          </cell>
          <cell r="F102">
            <v>9.5272663334443948</v>
          </cell>
          <cell r="G102">
            <v>8.4501722553572556</v>
          </cell>
          <cell r="H102">
            <v>7.711933729053861</v>
          </cell>
          <cell r="I102">
            <v>8.0728876564623686</v>
          </cell>
          <cell r="J102">
            <v>8.1005143762884693</v>
          </cell>
          <cell r="K102">
            <v>8.8376477319412938</v>
          </cell>
          <cell r="L102">
            <v>8.8053068576208648</v>
          </cell>
          <cell r="M102">
            <v>7.6261980208590128</v>
          </cell>
          <cell r="N102">
            <v>9.8080075177611317</v>
          </cell>
          <cell r="O102">
            <v>8.9276219944263904</v>
          </cell>
        </row>
        <row r="103">
          <cell r="A103">
            <v>1990</v>
          </cell>
          <cell r="B103">
            <v>9.5978123139353091</v>
          </cell>
          <cell r="C103">
            <v>7.0271797556550686</v>
          </cell>
          <cell r="D103">
            <v>9.4741621655882451</v>
          </cell>
          <cell r="E103">
            <v>9.2076899007896262</v>
          </cell>
          <cell r="F103">
            <v>9.6580153784382929</v>
          </cell>
          <cell r="G103">
            <v>8.5246128748033474</v>
          </cell>
          <cell r="H103">
            <v>7.6846497393148381</v>
          </cell>
          <cell r="I103">
            <v>8.096520688759357</v>
          </cell>
          <cell r="J103">
            <v>8.271684363248383</v>
          </cell>
          <cell r="K103">
            <v>8.9147105115080763</v>
          </cell>
          <cell r="L103">
            <v>8.9276019971107115</v>
          </cell>
          <cell r="M103">
            <v>7.6467722430382867</v>
          </cell>
          <cell r="N103">
            <v>9.9654403921203834</v>
          </cell>
          <cell r="O103">
            <v>9.127756528926108</v>
          </cell>
        </row>
        <row r="104">
          <cell r="A104">
            <v>1991</v>
          </cell>
          <cell r="B104">
            <v>9.6600250361373146</v>
          </cell>
          <cell r="C104">
            <v>7.1233817643984008</v>
          </cell>
          <cell r="D104">
            <v>9.8508452156623854</v>
          </cell>
          <cell r="E104">
            <v>9.4165417935932396</v>
          </cell>
          <cell r="F104">
            <v>9.6137685477067425</v>
          </cell>
          <cell r="G104">
            <v>8.5288178124631244</v>
          </cell>
          <cell r="H104">
            <v>7.5454784834777495</v>
          </cell>
          <cell r="I104">
            <v>8.1325872576611573</v>
          </cell>
          <cell r="J104">
            <v>8.4329769540054755</v>
          </cell>
          <cell r="K104">
            <v>8.9313850919396351</v>
          </cell>
          <cell r="L104">
            <v>8.8193561401029825</v>
          </cell>
          <cell r="M104">
            <v>7.6135117648146178</v>
          </cell>
          <cell r="N104">
            <v>10.263436290863305</v>
          </cell>
          <cell r="O104">
            <v>9.3029135603529891</v>
          </cell>
        </row>
        <row r="105">
          <cell r="A105">
            <v>1992</v>
          </cell>
          <cell r="B105">
            <v>9.6811928375244722</v>
          </cell>
          <cell r="C105">
            <v>7.1025789299303081</v>
          </cell>
          <cell r="D105">
            <v>9.8633888745891554</v>
          </cell>
          <cell r="E105">
            <v>9.5389223527585436</v>
          </cell>
          <cell r="F105">
            <v>9.7740688148500201</v>
          </cell>
          <cell r="G105">
            <v>8.7572901676815835</v>
          </cell>
          <cell r="H105">
            <v>7.5965596016014416</v>
          </cell>
          <cell r="I105">
            <v>8.1774523506970844</v>
          </cell>
          <cell r="J105">
            <v>8.6490074435460258</v>
          </cell>
          <cell r="K105">
            <v>9.1076029676782664</v>
          </cell>
          <cell r="L105">
            <v>9.0345840631250152</v>
          </cell>
          <cell r="M105">
            <v>7.6271408476216251</v>
          </cell>
          <cell r="N105">
            <v>10.569000349881085</v>
          </cell>
          <cell r="O105">
            <v>9.3967711299744998</v>
          </cell>
        </row>
        <row r="106">
          <cell r="A106">
            <v>1993</v>
          </cell>
          <cell r="B106">
            <v>9.6687011989893019</v>
          </cell>
          <cell r="C106">
            <v>7.1536160300350442</v>
          </cell>
          <cell r="D106">
            <v>9.7836822594615374</v>
          </cell>
          <cell r="E106">
            <v>9.6650236554228677</v>
          </cell>
          <cell r="F106">
            <v>9.8042278885720897</v>
          </cell>
          <cell r="G106">
            <v>8.9579116181883585</v>
          </cell>
          <cell r="H106">
            <v>7.6643533868420688</v>
          </cell>
          <cell r="I106">
            <v>8.2140706092785489</v>
          </cell>
          <cell r="J106">
            <v>8.7261075695780423</v>
          </cell>
          <cell r="K106">
            <v>9.0274122798526157</v>
          </cell>
          <cell r="L106">
            <v>9.1404090020685658</v>
          </cell>
          <cell r="M106">
            <v>7.8166815034784474</v>
          </cell>
          <cell r="N106">
            <v>10.795772993441304</v>
          </cell>
          <cell r="O106">
            <v>9.3749165631972975</v>
          </cell>
        </row>
        <row r="107">
          <cell r="A107">
            <v>1994</v>
          </cell>
          <cell r="B107">
            <v>9.8395319224363629</v>
          </cell>
          <cell r="C107">
            <v>7.2515371150031118</v>
          </cell>
          <cell r="D107">
            <v>10.000432019139931</v>
          </cell>
          <cell r="E107">
            <v>9.879994013912242</v>
          </cell>
          <cell r="F107">
            <v>9.8975452405420352</v>
          </cell>
          <cell r="G107">
            <v>9.1269461628280109</v>
          </cell>
          <cell r="H107">
            <v>7.7645132858793549</v>
          </cell>
          <cell r="I107">
            <v>8.3430850743542422</v>
          </cell>
          <cell r="J107">
            <v>8.9269640063187303</v>
          </cell>
          <cell r="K107">
            <v>9.2941020782852171</v>
          </cell>
          <cell r="L107">
            <v>9.2456599266504185</v>
          </cell>
          <cell r="M107">
            <v>8.0136040032873073</v>
          </cell>
          <cell r="N107">
            <v>11.184895797382525</v>
          </cell>
          <cell r="O107">
            <v>9.5917446029905111</v>
          </cell>
        </row>
        <row r="108">
          <cell r="A108">
            <v>1995</v>
          </cell>
          <cell r="B108">
            <v>10.00582285236832</v>
          </cell>
          <cell r="C108">
            <v>7.3444782275388318</v>
          </cell>
          <cell r="D108">
            <v>10.131618468238637</v>
          </cell>
          <cell r="E108">
            <v>9.8182496344204377</v>
          </cell>
          <cell r="F108">
            <v>10.007147130260275</v>
          </cell>
          <cell r="G108">
            <v>9.2846942066510501</v>
          </cell>
          <cell r="H108">
            <v>7.898622809956966</v>
          </cell>
          <cell r="I108">
            <v>8.5939614255663912</v>
          </cell>
          <cell r="J108">
            <v>9.1355980777000454</v>
          </cell>
          <cell r="K108">
            <v>9.5085217114718112</v>
          </cell>
          <cell r="L108">
            <v>9.262191957033135</v>
          </cell>
          <cell r="M108">
            <v>8.2984477906487459</v>
          </cell>
          <cell r="N108">
            <v>11.509618058029005</v>
          </cell>
          <cell r="O108">
            <v>9.7520973206518153</v>
          </cell>
        </row>
        <row r="109">
          <cell r="A109">
            <v>1996</v>
          </cell>
          <cell r="B109">
            <v>10.014427260302552</v>
          </cell>
          <cell r="C109">
            <v>7.4297034715808463</v>
          </cell>
          <cell r="D109">
            <v>10.170271948798817</v>
          </cell>
          <cell r="E109">
            <v>9.9631686438621294</v>
          </cell>
          <cell r="F109">
            <v>10.155863505698234</v>
          </cell>
          <cell r="G109">
            <v>9.4415176144374424</v>
          </cell>
          <cell r="H109">
            <v>7.8669948279160389</v>
          </cell>
          <cell r="I109">
            <v>8.6871335774110126</v>
          </cell>
          <cell r="J109">
            <v>9.052556530097684</v>
          </cell>
          <cell r="K109">
            <v>9.491429392550998</v>
          </cell>
          <cell r="L109">
            <v>9.5166488028152862</v>
          </cell>
          <cell r="M109">
            <v>8.4258737985843375</v>
          </cell>
          <cell r="N109">
            <v>11.847264292714911</v>
          </cell>
          <cell r="O109">
            <v>9.763117775516946</v>
          </cell>
        </row>
        <row r="110">
          <cell r="A110">
            <v>1997</v>
          </cell>
          <cell r="B110">
            <v>10.241120611432466</v>
          </cell>
          <cell r="C110">
            <v>7.48676908357253</v>
          </cell>
          <cell r="D110">
            <v>10.262227191743239</v>
          </cell>
          <cell r="E110">
            <v>10.319785697309619</v>
          </cell>
          <cell r="F110">
            <v>10.306237493678267</v>
          </cell>
          <cell r="G110">
            <v>9.6103504231273789</v>
          </cell>
          <cell r="H110">
            <v>7.9812841139267778</v>
          </cell>
          <cell r="I110">
            <v>8.8805832625982557</v>
          </cell>
          <cell r="J110">
            <v>9.0875904732906481</v>
          </cell>
          <cell r="K110">
            <v>9.5940802496599584</v>
          </cell>
          <cell r="L110">
            <v>9.7136010667492982</v>
          </cell>
          <cell r="M110">
            <v>8.7414673391097413</v>
          </cell>
          <cell r="N110">
            <v>12.212357903498679</v>
          </cell>
          <cell r="O110">
            <v>9.8984048035036487</v>
          </cell>
        </row>
        <row r="111">
          <cell r="A111">
            <v>1998</v>
          </cell>
          <cell r="B111">
            <v>10.489432650764211</v>
          </cell>
          <cell r="C111">
            <v>7.3542743046532735</v>
          </cell>
          <cell r="D111">
            <v>10.190865887305305</v>
          </cell>
          <cell r="E111">
            <v>10.533831242566421</v>
          </cell>
          <cell r="F111">
            <v>10.542890868969446</v>
          </cell>
          <cell r="G111">
            <v>9.8242203742045788</v>
          </cell>
          <cell r="H111">
            <v>8.1220841058226512</v>
          </cell>
          <cell r="I111">
            <v>9.0656819990052959</v>
          </cell>
          <cell r="J111">
            <v>9.1216762884449558</v>
          </cell>
          <cell r="K111">
            <v>9.5474116374713685</v>
          </cell>
          <cell r="L111">
            <v>9.9665021040250714</v>
          </cell>
          <cell r="M111">
            <v>9.1181009673242226</v>
          </cell>
          <cell r="N111">
            <v>12.278283939487549</v>
          </cell>
          <cell r="O111">
            <v>9.9439132429107833</v>
          </cell>
        </row>
        <row r="112">
          <cell r="A112">
            <v>1999</v>
          </cell>
          <cell r="B112">
            <v>10.723964827829496</v>
          </cell>
          <cell r="C112">
            <v>7.4243747744152886</v>
          </cell>
          <cell r="D112">
            <v>10.219701457237305</v>
          </cell>
          <cell r="E112">
            <v>10.675343566541077</v>
          </cell>
          <cell r="F112">
            <v>10.811761848410722</v>
          </cell>
          <cell r="G112">
            <v>9.9093126361615624</v>
          </cell>
          <cell r="H112">
            <v>8.3107909094862542</v>
          </cell>
          <cell r="I112">
            <v>9.3429365509437332</v>
          </cell>
          <cell r="J112">
            <v>9.0849597249691936</v>
          </cell>
          <cell r="K112">
            <v>9.544022961970926</v>
          </cell>
          <cell r="L112">
            <v>10.000217961192478</v>
          </cell>
          <cell r="M112">
            <v>9.2143241879722897</v>
          </cell>
          <cell r="N112">
            <v>12.394223896481241</v>
          </cell>
          <cell r="O112">
            <v>10.005698537601535</v>
          </cell>
        </row>
        <row r="113">
          <cell r="A113">
            <v>2000</v>
          </cell>
          <cell r="B113">
            <v>11.003904732446907</v>
          </cell>
          <cell r="C113">
            <v>7.5182938840238291</v>
          </cell>
          <cell r="D113">
            <v>10.611642463494681</v>
          </cell>
          <cell r="E113">
            <v>10.948176618537795</v>
          </cell>
          <cell r="F113">
            <v>11.013875370141005</v>
          </cell>
          <cell r="G113">
            <v>10.16282768788583</v>
          </cell>
          <cell r="H113">
            <v>8.5726557180900311</v>
          </cell>
          <cell r="I113">
            <v>9.6114903531497493</v>
          </cell>
          <cell r="J113">
            <v>9.1368530907275627</v>
          </cell>
          <cell r="K113">
            <v>9.8500206370878374</v>
          </cell>
          <cell r="L113">
            <v>10.188140450856423</v>
          </cell>
          <cell r="M113">
            <v>9.5429241600873791</v>
          </cell>
          <cell r="N113">
            <v>12.761918080066978</v>
          </cell>
          <cell r="O113">
            <v>10.289052411343048</v>
          </cell>
        </row>
        <row r="114">
          <cell r="A114">
            <v>2001</v>
          </cell>
          <cell r="B114">
            <v>11.100172497863563</v>
          </cell>
          <cell r="C114">
            <v>7.5573787396592884</v>
          </cell>
          <cell r="D114">
            <v>10.725877508928729</v>
          </cell>
          <cell r="E114">
            <v>10.942472582835823</v>
          </cell>
          <cell r="F114">
            <v>11.126965114054572</v>
          </cell>
          <cell r="G114">
            <v>10.353449706196317</v>
          </cell>
          <cell r="H114">
            <v>8.6565542167716956</v>
          </cell>
          <cell r="I114">
            <v>9.6634661445822054</v>
          </cell>
          <cell r="J114">
            <v>9.0570858286055493</v>
          </cell>
          <cell r="K114">
            <v>9.8745502710351865</v>
          </cell>
          <cell r="L114">
            <v>10.353248139583686</v>
          </cell>
          <cell r="M114">
            <v>9.6770383023670075</v>
          </cell>
          <cell r="N114">
            <v>13.069334239639645</v>
          </cell>
          <cell r="O114">
            <v>10.334323887134765</v>
          </cell>
        </row>
        <row r="115">
          <cell r="A115">
            <v>2002</v>
          </cell>
          <cell r="B115">
            <v>11.251155518759781</v>
          </cell>
          <cell r="C115">
            <v>7.6350885367128214</v>
          </cell>
          <cell r="D115">
            <v>10.75498981263339</v>
          </cell>
          <cell r="E115">
            <v>10.962163197585623</v>
          </cell>
          <cell r="F115">
            <v>11.18832473038959</v>
          </cell>
          <cell r="G115">
            <v>10.485514906203715</v>
          </cell>
          <cell r="H115">
            <v>8.6744150033949445</v>
          </cell>
          <cell r="I115">
            <v>9.9939170395081351</v>
          </cell>
          <cell r="J115">
            <v>8.9971153247882842</v>
          </cell>
          <cell r="K115">
            <v>9.8423860739296511</v>
          </cell>
          <cell r="L115">
            <v>10.475623438974687</v>
          </cell>
          <cell r="M115">
            <v>9.7716246390566806</v>
          </cell>
          <cell r="N115">
            <v>13.196409259748915</v>
          </cell>
          <cell r="O115">
            <v>10.352071191801123</v>
          </cell>
        </row>
        <row r="116">
          <cell r="A116">
            <v>2003</v>
          </cell>
          <cell r="B116">
            <v>11.236342751145388</v>
          </cell>
          <cell r="C116">
            <v>7.7407477074434476</v>
          </cell>
          <cell r="D116">
            <v>10.716525137011345</v>
          </cell>
          <cell r="E116">
            <v>10.968666780157713</v>
          </cell>
          <cell r="F116">
            <v>11.298744433351969</v>
          </cell>
          <cell r="G116">
            <v>10.787803623483425</v>
          </cell>
          <cell r="H116">
            <v>8.643667540701145</v>
          </cell>
          <cell r="I116">
            <v>10.200153614424798</v>
          </cell>
          <cell r="J116">
            <v>8.9603546205851199</v>
          </cell>
          <cell r="K116">
            <v>9.7570309817393071</v>
          </cell>
          <cell r="L116">
            <v>10.499895890831327</v>
          </cell>
          <cell r="M116">
            <v>10.009296207282933</v>
          </cell>
          <cell r="N116">
            <v>13.40361916934696</v>
          </cell>
          <cell r="O116">
            <v>10.310864583238617</v>
          </cell>
        </row>
        <row r="117">
          <cell r="A117">
            <v>2004</v>
          </cell>
          <cell r="B117">
            <v>11.234122276177894</v>
          </cell>
          <cell r="C117">
            <v>7.9137349383680888</v>
          </cell>
          <cell r="D117">
            <v>10.545136267112662</v>
          </cell>
          <cell r="E117">
            <v>11.2182930421781</v>
          </cell>
          <cell r="F117">
            <v>11.463340278967824</v>
          </cell>
          <cell r="G117">
            <v>10.836862507987133</v>
          </cell>
          <cell r="H117">
            <v>8.6773884163102739</v>
          </cell>
          <cell r="I117">
            <v>10.48149328840999</v>
          </cell>
          <cell r="J117">
            <v>8.9855054351993981</v>
          </cell>
          <cell r="K117">
            <v>9.7944971648788854</v>
          </cell>
          <cell r="L117">
            <v>10.629958542061036</v>
          </cell>
          <cell r="M117">
            <v>10.212296881524628</v>
          </cell>
          <cell r="N117">
            <v>13.646014965095501</v>
          </cell>
          <cell r="O117">
            <v>10.28995599347779</v>
          </cell>
        </row>
        <row r="118">
          <cell r="A118">
            <v>2005</v>
          </cell>
          <cell r="B118">
            <v>11.435175598449455</v>
          </cell>
          <cell r="C118">
            <v>7.9971245896144492</v>
          </cell>
          <cell r="D118">
            <v>10.732646006153955</v>
          </cell>
          <cell r="E118">
            <v>11.417386057811097</v>
          </cell>
          <cell r="F118">
            <v>11.558580590868873</v>
          </cell>
          <cell r="G118">
            <v>10.982672819375583</v>
          </cell>
          <cell r="H118">
            <v>8.8050208413026425</v>
          </cell>
          <cell r="I118">
            <v>10.692837643987346</v>
          </cell>
          <cell r="J118">
            <v>8.9448763370710065</v>
          </cell>
          <cell r="K118">
            <v>9.7723992115011278</v>
          </cell>
          <cell r="L118">
            <v>10.6212273206453</v>
          </cell>
          <cell r="M118">
            <v>10.312160804270613</v>
          </cell>
          <cell r="N118">
            <v>13.804813755406867</v>
          </cell>
          <cell r="O118">
            <v>10.381107828936239</v>
          </cell>
        </row>
        <row r="119">
          <cell r="A119">
            <v>2006</v>
          </cell>
          <cell r="B119">
            <v>11.62771216749611</v>
          </cell>
          <cell r="C119">
            <v>8.0482582098529196</v>
          </cell>
          <cell r="D119">
            <v>11.103556015688611</v>
          </cell>
          <cell r="E119">
            <v>11.546057364374002</v>
          </cell>
          <cell r="F119">
            <v>11.566601144892266</v>
          </cell>
          <cell r="G119">
            <v>11.110167120679536</v>
          </cell>
          <cell r="H119">
            <v>8.8790095417901469</v>
          </cell>
          <cell r="I119">
            <v>10.956453865014034</v>
          </cell>
          <cell r="J119">
            <v>9.0159300776400055</v>
          </cell>
          <cell r="K119">
            <v>9.8150448245901973</v>
          </cell>
          <cell r="L119">
            <v>10.540159476206895</v>
          </cell>
          <cell r="M119">
            <v>10.643206387802158</v>
          </cell>
          <cell r="N119">
            <v>13.693963675742289</v>
          </cell>
          <cell r="O119">
            <v>10.564228014054697</v>
          </cell>
        </row>
        <row r="120">
          <cell r="A120">
            <v>2007</v>
          </cell>
          <cell r="B120">
            <v>11.539204143191233</v>
          </cell>
          <cell r="C120">
            <v>8.1615447869649742</v>
          </cell>
          <cell r="D120">
            <v>11.294573522883045</v>
          </cell>
          <cell r="E120">
            <v>11.843092905410955</v>
          </cell>
          <cell r="F120">
            <v>11.641992857644791</v>
          </cell>
          <cell r="G120">
            <v>11.337072120489502</v>
          </cell>
          <cell r="H120">
            <v>8.794279193356898</v>
          </cell>
          <cell r="I120">
            <v>10.932552481478385</v>
          </cell>
          <cell r="J120">
            <v>9.0745513685707255</v>
          </cell>
          <cell r="K120">
            <v>9.8583006948691452</v>
          </cell>
          <cell r="L120">
            <v>10.643276456250151</v>
          </cell>
          <cell r="M120">
            <v>10.875047382930395</v>
          </cell>
          <cell r="N120">
            <v>13.570326078936857</v>
          </cell>
          <cell r="O120">
            <v>10.648835377978784</v>
          </cell>
        </row>
        <row r="121">
          <cell r="A121">
            <v>2008</v>
          </cell>
          <cell r="B121">
            <v>11.407543757541806</v>
          </cell>
          <cell r="C121">
            <v>8.1144074552544616</v>
          </cell>
          <cell r="D121">
            <v>11.340987667499997</v>
          </cell>
          <cell r="E121">
            <v>11.858196637687069</v>
          </cell>
          <cell r="F121">
            <v>11.685604664480584</v>
          </cell>
          <cell r="G121">
            <v>11.140223991282641</v>
          </cell>
          <cell r="H121">
            <v>8.7523926602244444</v>
          </cell>
          <cell r="I121">
            <v>10.821741022106291</v>
          </cell>
          <cell r="J121">
            <v>9.1313404792269726</v>
          </cell>
          <cell r="K121">
            <v>9.726712135125176</v>
          </cell>
          <cell r="L121">
            <v>10.625597235009209</v>
          </cell>
          <cell r="M121">
            <v>10.777883580718699</v>
          </cell>
          <cell r="N121">
            <v>13.146733145783417</v>
          </cell>
          <cell r="O121">
            <v>10.618230850871921</v>
          </cell>
        </row>
        <row r="122">
          <cell r="A122">
            <v>2009</v>
          </cell>
          <cell r="B122">
            <v>11.161641982661992</v>
          </cell>
          <cell r="C122">
            <v>7.9134512157543764</v>
          </cell>
          <cell r="D122">
            <v>10.672358211206525</v>
          </cell>
          <cell r="E122">
            <v>11.406132879782593</v>
          </cell>
          <cell r="F122">
            <v>11.650910621397893</v>
          </cell>
          <cell r="G122">
            <v>10.786359122928955</v>
          </cell>
          <cell r="H122">
            <v>8.5841775892407881</v>
          </cell>
          <cell r="I122">
            <v>10.331817589833312</v>
          </cell>
          <cell r="J122">
            <v>9.071002600505107</v>
          </cell>
          <cell r="K122">
            <v>9.3518931815185375</v>
          </cell>
          <cell r="L122">
            <v>10.640025400950547</v>
          </cell>
          <cell r="M122">
            <v>10.121136837730187</v>
          </cell>
          <cell r="N122">
            <v>13.072904748469908</v>
          </cell>
          <cell r="O122">
            <v>10.237596633761942</v>
          </cell>
        </row>
        <row r="123">
          <cell r="A123">
            <v>2010</v>
          </cell>
          <cell r="B123">
            <v>11.200531177932648</v>
          </cell>
          <cell r="C123">
            <v>8.2361005772876954</v>
          </cell>
          <cell r="D123">
            <v>10.878014981185292</v>
          </cell>
          <cell r="E123">
            <v>11.598315345870095</v>
          </cell>
          <cell r="F123">
            <v>11.76158898841835</v>
          </cell>
          <cell r="G123">
            <v>10.788347177793293</v>
          </cell>
          <cell r="H123">
            <v>8.6778384063751659</v>
          </cell>
          <cell r="I123">
            <v>10.592795902581567</v>
          </cell>
          <cell r="J123">
            <v>9.1115286253462688</v>
          </cell>
          <cell r="K123">
            <v>9.5360308138537597</v>
          </cell>
          <cell r="L123">
            <v>10.554969833923217</v>
          </cell>
          <cell r="M123">
            <v>10.314501686206036</v>
          </cell>
          <cell r="N123">
            <v>12.884866404215776</v>
          </cell>
          <cell r="O123">
            <v>10.378332743050509</v>
          </cell>
        </row>
        <row r="124">
          <cell r="A124">
            <v>2011</v>
          </cell>
          <cell r="B124">
            <v>11.374535748095019</v>
          </cell>
          <cell r="C124">
            <v>8.2146697299162348</v>
          </cell>
          <cell r="D124">
            <v>11.187177162865739</v>
          </cell>
          <cell r="E124">
            <v>11.629402866297115</v>
          </cell>
          <cell r="F124">
            <v>11.8210733167114</v>
          </cell>
          <cell r="G124">
            <v>10.822643457957737</v>
          </cell>
          <cell r="H124">
            <v>8.7456734487119032</v>
          </cell>
          <cell r="I124">
            <v>10.847304720160416</v>
          </cell>
          <cell r="J124">
            <v>9.2544323294415385</v>
          </cell>
          <cell r="K124">
            <v>9.5171901120897999</v>
          </cell>
          <cell r="L124">
            <v>10.557196960211709</v>
          </cell>
          <cell r="M124">
            <v>10.429079911855316</v>
          </cell>
          <cell r="N124">
            <v>12.734139002775013</v>
          </cell>
          <cell r="O124">
            <v>10.537469113665873</v>
          </cell>
        </row>
        <row r="125">
          <cell r="A125">
            <v>2012</v>
          </cell>
          <cell r="B125">
            <v>11.340993956456089</v>
          </cell>
          <cell r="C125">
            <v>8.3457779316479517</v>
          </cell>
          <cell r="D125">
            <v>11.132242851582141</v>
          </cell>
          <cell r="E125">
            <v>11.457952984089214</v>
          </cell>
          <cell r="F125">
            <v>11.841136539647607</v>
          </cell>
          <cell r="G125">
            <v>10.676908411093555</v>
          </cell>
          <cell r="H125">
            <v>8.730094438434131</v>
          </cell>
          <cell r="I125">
            <v>10.899723541766917</v>
          </cell>
          <cell r="J125">
            <v>9.3632567007774199</v>
          </cell>
          <cell r="K125">
            <v>9.3263621943941413</v>
          </cell>
          <cell r="L125">
            <v>10.793263598474383</v>
          </cell>
          <cell r="M125">
            <v>10.413666639712275</v>
          </cell>
          <cell r="N125">
            <v>12.953537435481215</v>
          </cell>
          <cell r="O125">
            <v>10.48533430200765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M Graph 1&amp;2 data"/>
      <sheetName val="TFP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dail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daily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e Banken"/>
      <sheetName val="Grossbanken"/>
      <sheetName val="Sparkassen"/>
      <sheetName val="Kreditgenoss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2" Type="http://schemas.openxmlformats.org/officeDocument/2006/relationships/drawing" Target="../drawings/drawing30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Relationship Id="rId2" Type="http://schemas.openxmlformats.org/officeDocument/2006/relationships/drawing" Target="../drawings/drawing3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Relationship Id="rId2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Relationship Id="rId2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Relationship Id="rId2" Type="http://schemas.openxmlformats.org/officeDocument/2006/relationships/drawing" Target="../drawings/drawing5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 enableFormatConditionsCalculation="0"/>
  <dimension ref="B1:I29"/>
  <sheetViews>
    <sheetView workbookViewId="0"/>
  </sheetViews>
  <sheetFormatPr baseColWidth="10" defaultColWidth="10.83203125" defaultRowHeight="16" x14ac:dyDescent="0.2"/>
  <cols>
    <col min="1" max="1" width="10.83203125" style="7"/>
    <col min="2" max="9" width="10.83203125" style="2"/>
    <col min="10" max="16384" width="10.83203125" style="7"/>
  </cols>
  <sheetData>
    <row r="1" spans="2:7" x14ac:dyDescent="0.2">
      <c r="B1" s="1" t="s">
        <v>98</v>
      </c>
    </row>
    <row r="2" spans="2:7" x14ac:dyDescent="0.2">
      <c r="B2" s="3" t="s">
        <v>0</v>
      </c>
      <c r="G2" s="4" t="s">
        <v>1</v>
      </c>
    </row>
    <row r="3" spans="2:7" x14ac:dyDescent="0.2">
      <c r="B3" s="3" t="s">
        <v>2</v>
      </c>
      <c r="C3" s="5"/>
      <c r="D3" s="5"/>
      <c r="E3" s="5"/>
      <c r="G3" s="6" t="s">
        <v>3</v>
      </c>
    </row>
    <row r="4" spans="2:7" x14ac:dyDescent="0.2">
      <c r="B4" s="5" t="s">
        <v>4</v>
      </c>
      <c r="C4" s="5"/>
      <c r="D4" s="5"/>
      <c r="E4" s="5"/>
      <c r="F4" s="5"/>
      <c r="G4" s="5"/>
    </row>
    <row r="5" spans="2:7" x14ac:dyDescent="0.2">
      <c r="B5" s="5"/>
      <c r="C5" s="5"/>
      <c r="D5" s="5"/>
      <c r="E5" s="5"/>
      <c r="F5" s="5"/>
      <c r="G5" s="5"/>
    </row>
    <row r="20" spans="2:9" ht="15" x14ac:dyDescent="0.2">
      <c r="B20" s="135" t="s">
        <v>5</v>
      </c>
      <c r="C20" s="136"/>
      <c r="D20" s="136"/>
      <c r="E20" s="136"/>
      <c r="F20" s="136"/>
      <c r="G20" s="136"/>
      <c r="H20" s="136"/>
      <c r="I20" s="137"/>
    </row>
    <row r="21" spans="2:9" ht="15" x14ac:dyDescent="0.2">
      <c r="B21" s="138"/>
      <c r="C21" s="139"/>
      <c r="D21" s="139"/>
      <c r="E21" s="139"/>
      <c r="F21" s="139"/>
      <c r="G21" s="139"/>
      <c r="H21" s="139"/>
      <c r="I21" s="140"/>
    </row>
    <row r="22" spans="2:9" ht="15" x14ac:dyDescent="0.2">
      <c r="B22" s="141"/>
      <c r="C22" s="142"/>
      <c r="D22" s="142"/>
      <c r="E22" s="142"/>
      <c r="F22" s="142"/>
      <c r="G22" s="142"/>
      <c r="H22" s="142"/>
      <c r="I22" s="143"/>
    </row>
    <row r="23" spans="2:9" x14ac:dyDescent="0.2">
      <c r="B23" s="8"/>
      <c r="C23" s="8"/>
      <c r="D23" s="8"/>
      <c r="E23" s="8"/>
      <c r="F23" s="8"/>
      <c r="G23" s="8"/>
      <c r="H23" s="8"/>
      <c r="I23" s="8"/>
    </row>
    <row r="24" spans="2:9" x14ac:dyDescent="0.2">
      <c r="B24" s="8"/>
      <c r="C24" s="8"/>
      <c r="D24" s="8"/>
      <c r="E24" s="8"/>
      <c r="F24" s="8"/>
      <c r="G24" s="8"/>
      <c r="H24" s="8"/>
      <c r="I24" s="8"/>
    </row>
    <row r="29" spans="2:9" x14ac:dyDescent="0.2">
      <c r="B29" s="9"/>
    </row>
  </sheetData>
  <mergeCells count="1">
    <mergeCell ref="B20:I22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H25"/>
  <sheetViews>
    <sheetView workbookViewId="0">
      <selection activeCell="B1" sqref="B1"/>
    </sheetView>
  </sheetViews>
  <sheetFormatPr baseColWidth="10" defaultRowHeight="15" x14ac:dyDescent="0.2"/>
  <cols>
    <col min="1" max="16384" width="10.83203125" style="7"/>
  </cols>
  <sheetData>
    <row r="1" spans="2:2" ht="16" x14ac:dyDescent="0.2">
      <c r="B1" s="120" t="s">
        <v>223</v>
      </c>
    </row>
    <row r="2" spans="2:2" ht="16" x14ac:dyDescent="0.2">
      <c r="B2" s="121" t="s">
        <v>194</v>
      </c>
    </row>
    <row r="23" spans="2:8" x14ac:dyDescent="0.2">
      <c r="B23" s="187" t="s">
        <v>195</v>
      </c>
      <c r="C23" s="188"/>
      <c r="D23" s="188"/>
      <c r="E23" s="188"/>
      <c r="F23" s="188"/>
      <c r="G23" s="188"/>
      <c r="H23" s="189"/>
    </row>
    <row r="24" spans="2:8" x14ac:dyDescent="0.2">
      <c r="B24" s="190"/>
      <c r="C24" s="191"/>
      <c r="D24" s="191"/>
      <c r="E24" s="191"/>
      <c r="F24" s="191"/>
      <c r="G24" s="191"/>
      <c r="H24" s="192"/>
    </row>
    <row r="25" spans="2:8" x14ac:dyDescent="0.2">
      <c r="B25" s="193"/>
      <c r="C25" s="194"/>
      <c r="D25" s="194"/>
      <c r="E25" s="194"/>
      <c r="F25" s="194"/>
      <c r="G25" s="194"/>
      <c r="H25" s="195"/>
    </row>
  </sheetData>
  <mergeCells count="1">
    <mergeCell ref="B23:H25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J45"/>
  <sheetViews>
    <sheetView zoomScale="91" workbookViewId="0">
      <selection activeCell="L17" sqref="L17"/>
    </sheetView>
  </sheetViews>
  <sheetFormatPr baseColWidth="10" defaultRowHeight="16" x14ac:dyDescent="0.2"/>
  <cols>
    <col min="1" max="4" width="10.83203125" style="3"/>
    <col min="5" max="5" width="12.83203125" style="3" customWidth="1"/>
    <col min="6" max="7" width="10.83203125" style="3"/>
    <col min="8" max="8" width="12.33203125" style="3" customWidth="1"/>
    <col min="9" max="16384" width="10.83203125" style="3"/>
  </cols>
  <sheetData>
    <row r="1" spans="2:9" x14ac:dyDescent="0.2">
      <c r="B1" s="79" t="s">
        <v>224</v>
      </c>
      <c r="F1" s="123"/>
    </row>
    <row r="2" spans="2:9" x14ac:dyDescent="0.2">
      <c r="B2" s="79"/>
      <c r="F2" s="123"/>
    </row>
    <row r="3" spans="2:9" ht="16" customHeight="1" x14ac:dyDescent="0.2">
      <c r="B3" s="3" t="s">
        <v>196</v>
      </c>
      <c r="F3" s="197" t="s">
        <v>235</v>
      </c>
      <c r="G3" s="197"/>
      <c r="H3" s="197"/>
      <c r="I3" s="197"/>
    </row>
    <row r="4" spans="2:9" x14ac:dyDescent="0.2">
      <c r="B4" s="3" t="s">
        <v>197</v>
      </c>
      <c r="F4" s="197"/>
      <c r="G4" s="197"/>
      <c r="H4" s="197"/>
      <c r="I4" s="197"/>
    </row>
    <row r="20" spans="2:10" ht="16" customHeight="1" x14ac:dyDescent="0.2">
      <c r="B20" s="197" t="s">
        <v>202</v>
      </c>
      <c r="C20" s="197"/>
      <c r="D20" s="197"/>
      <c r="E20" s="100"/>
      <c r="F20" s="196" t="s">
        <v>236</v>
      </c>
      <c r="G20" s="196"/>
      <c r="H20" s="196"/>
      <c r="I20" s="196"/>
      <c r="J20" s="196"/>
    </row>
    <row r="21" spans="2:10" ht="16" customHeight="1" x14ac:dyDescent="0.2">
      <c r="B21" s="197"/>
      <c r="C21" s="197"/>
      <c r="D21" s="197"/>
      <c r="E21" s="100"/>
      <c r="F21" s="196"/>
      <c r="G21" s="196"/>
      <c r="H21" s="196"/>
      <c r="I21" s="196"/>
      <c r="J21" s="196"/>
    </row>
    <row r="37" spans="2:9" ht="16" customHeight="1" x14ac:dyDescent="0.2">
      <c r="B37" s="178" t="s">
        <v>198</v>
      </c>
      <c r="C37" s="179"/>
      <c r="D37" s="179"/>
      <c r="E37" s="179"/>
      <c r="F37" s="179"/>
      <c r="G37" s="179"/>
      <c r="H37" s="179"/>
      <c r="I37" s="180"/>
    </row>
    <row r="38" spans="2:9" x14ac:dyDescent="0.2">
      <c r="B38" s="181"/>
      <c r="C38" s="182"/>
      <c r="D38" s="182"/>
      <c r="E38" s="182"/>
      <c r="F38" s="182"/>
      <c r="G38" s="182"/>
      <c r="H38" s="182"/>
      <c r="I38" s="183"/>
    </row>
    <row r="39" spans="2:9" x14ac:dyDescent="0.2">
      <c r="B39" s="181"/>
      <c r="C39" s="182"/>
      <c r="D39" s="182"/>
      <c r="E39" s="182"/>
      <c r="F39" s="182"/>
      <c r="G39" s="182"/>
      <c r="H39" s="182"/>
      <c r="I39" s="183"/>
    </row>
    <row r="40" spans="2:9" x14ac:dyDescent="0.2">
      <c r="B40" s="181"/>
      <c r="C40" s="182"/>
      <c r="D40" s="182"/>
      <c r="E40" s="182"/>
      <c r="F40" s="182"/>
      <c r="G40" s="182"/>
      <c r="H40" s="182"/>
      <c r="I40" s="183"/>
    </row>
    <row r="41" spans="2:9" x14ac:dyDescent="0.2">
      <c r="B41" s="184"/>
      <c r="C41" s="185"/>
      <c r="D41" s="185"/>
      <c r="E41" s="185"/>
      <c r="F41" s="185"/>
      <c r="G41" s="185"/>
      <c r="H41" s="185"/>
      <c r="I41" s="186"/>
    </row>
    <row r="45" spans="2:9" x14ac:dyDescent="0.2">
      <c r="B45" s="122"/>
      <c r="C45" s="122"/>
      <c r="D45" s="122"/>
      <c r="E45" s="122"/>
    </row>
  </sheetData>
  <mergeCells count="4">
    <mergeCell ref="B37:I41"/>
    <mergeCell ref="F20:J21"/>
    <mergeCell ref="B20:D21"/>
    <mergeCell ref="F3:I4"/>
  </mergeCells>
  <pageMargins left="0.7" right="0.7" top="0.75" bottom="0.75" header="0.3" footer="0.3"/>
  <pageSetup orientation="portrait" horizontalDpi="0" verticalDpi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1" t="s">
        <v>211</v>
      </c>
    </row>
    <row r="21" spans="1:10" x14ac:dyDescent="0.2">
      <c r="A21" s="124"/>
      <c r="B21" s="124"/>
      <c r="C21" s="124"/>
      <c r="D21" s="124"/>
      <c r="E21" s="124"/>
      <c r="F21" s="124"/>
      <c r="G21" s="124"/>
      <c r="H21" s="124"/>
      <c r="I21" s="124"/>
      <c r="J21" s="124"/>
    </row>
    <row r="22" spans="1:10" ht="16" x14ac:dyDescent="0.2">
      <c r="A22" s="124"/>
      <c r="B22" s="198" t="s">
        <v>213</v>
      </c>
      <c r="C22" s="199"/>
      <c r="D22" s="199"/>
      <c r="E22" s="199"/>
      <c r="F22" s="199"/>
      <c r="G22" s="199"/>
      <c r="H22" s="200"/>
      <c r="I22" s="125"/>
      <c r="J22" s="125"/>
    </row>
    <row r="23" spans="1:10" x14ac:dyDescent="0.2">
      <c r="A23" s="124"/>
      <c r="B23" s="124"/>
      <c r="C23" s="124"/>
      <c r="D23" s="124"/>
      <c r="E23" s="124"/>
      <c r="F23" s="124"/>
      <c r="G23" s="124"/>
      <c r="H23" s="124"/>
      <c r="I23" s="124"/>
      <c r="J23" s="124"/>
    </row>
    <row r="24" spans="1:10" x14ac:dyDescent="0.2">
      <c r="A24" s="124"/>
      <c r="B24" s="124"/>
      <c r="C24" s="124"/>
      <c r="D24" s="124"/>
      <c r="E24" s="124"/>
      <c r="F24" s="124"/>
      <c r="G24" s="124"/>
      <c r="H24" s="124"/>
      <c r="I24" s="124"/>
      <c r="J24" s="124"/>
    </row>
    <row r="25" spans="1:10" x14ac:dyDescent="0.2">
      <c r="A25" s="124"/>
      <c r="B25" s="124"/>
      <c r="C25" s="124"/>
      <c r="D25" s="124"/>
      <c r="E25" s="124"/>
      <c r="F25" s="124"/>
      <c r="G25" s="124"/>
      <c r="H25" s="124"/>
      <c r="I25" s="124"/>
      <c r="J25" s="124"/>
    </row>
    <row r="26" spans="1:10" x14ac:dyDescent="0.2">
      <c r="A26" s="124"/>
      <c r="B26" s="124"/>
      <c r="C26" s="124"/>
      <c r="D26" s="124"/>
      <c r="E26" s="124"/>
      <c r="F26" s="124"/>
      <c r="G26" s="124"/>
      <c r="H26" s="124"/>
      <c r="I26" s="124"/>
      <c r="J26" s="124"/>
    </row>
  </sheetData>
  <mergeCells count="1">
    <mergeCell ref="B22:H22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27"/>
  <sheetViews>
    <sheetView workbookViewId="0">
      <selection activeCell="J7" sqref="J7"/>
    </sheetView>
  </sheetViews>
  <sheetFormatPr baseColWidth="10" defaultRowHeight="15" x14ac:dyDescent="0.2"/>
  <cols>
    <col min="1" max="16384" width="10.83203125" style="7"/>
  </cols>
  <sheetData>
    <row r="1" spans="2:2" ht="16" x14ac:dyDescent="0.2">
      <c r="B1" s="79" t="s">
        <v>243</v>
      </c>
    </row>
    <row r="2" spans="2:2" ht="16" x14ac:dyDescent="0.2">
      <c r="B2" s="79" t="s">
        <v>249</v>
      </c>
    </row>
    <row r="3" spans="2:2" ht="16" x14ac:dyDescent="0.2">
      <c r="B3" s="79"/>
    </row>
    <row r="4" spans="2:2" ht="16" x14ac:dyDescent="0.2">
      <c r="B4" s="79"/>
    </row>
    <row r="18" spans="2:6" ht="15" customHeight="1" x14ac:dyDescent="0.2">
      <c r="B18" s="178" t="s">
        <v>250</v>
      </c>
      <c r="C18" s="179"/>
      <c r="D18" s="179"/>
      <c r="E18" s="179"/>
      <c r="F18" s="180"/>
    </row>
    <row r="19" spans="2:6" ht="15" customHeight="1" x14ac:dyDescent="0.2">
      <c r="B19" s="181"/>
      <c r="C19" s="182"/>
      <c r="D19" s="182"/>
      <c r="E19" s="182"/>
      <c r="F19" s="183"/>
    </row>
    <row r="20" spans="2:6" ht="15" customHeight="1" x14ac:dyDescent="0.2">
      <c r="B20" s="181"/>
      <c r="C20" s="182"/>
      <c r="D20" s="182"/>
      <c r="E20" s="182"/>
      <c r="F20" s="183"/>
    </row>
    <row r="21" spans="2:6" ht="15" customHeight="1" x14ac:dyDescent="0.2">
      <c r="B21" s="181"/>
      <c r="C21" s="182"/>
      <c r="D21" s="182"/>
      <c r="E21" s="182"/>
      <c r="F21" s="183"/>
    </row>
    <row r="22" spans="2:6" ht="15" customHeight="1" x14ac:dyDescent="0.2">
      <c r="B22" s="181"/>
      <c r="C22" s="182"/>
      <c r="D22" s="182"/>
      <c r="E22" s="182"/>
      <c r="F22" s="183"/>
    </row>
    <row r="23" spans="2:6" ht="15" customHeight="1" x14ac:dyDescent="0.2">
      <c r="B23" s="181"/>
      <c r="C23" s="182"/>
      <c r="D23" s="182"/>
      <c r="E23" s="182"/>
      <c r="F23" s="183"/>
    </row>
    <row r="24" spans="2:6" ht="15" customHeight="1" x14ac:dyDescent="0.2">
      <c r="B24" s="181"/>
      <c r="C24" s="182"/>
      <c r="D24" s="182"/>
      <c r="E24" s="182"/>
      <c r="F24" s="183"/>
    </row>
    <row r="25" spans="2:6" ht="15" customHeight="1" x14ac:dyDescent="0.2">
      <c r="B25" s="181"/>
      <c r="C25" s="182"/>
      <c r="D25" s="182"/>
      <c r="E25" s="182"/>
      <c r="F25" s="183"/>
    </row>
    <row r="26" spans="2:6" ht="15" customHeight="1" x14ac:dyDescent="0.2">
      <c r="B26" s="181"/>
      <c r="C26" s="182"/>
      <c r="D26" s="182"/>
      <c r="E26" s="182"/>
      <c r="F26" s="183"/>
    </row>
    <row r="27" spans="2:6" x14ac:dyDescent="0.2">
      <c r="B27" s="184"/>
      <c r="C27" s="185"/>
      <c r="D27" s="185"/>
      <c r="E27" s="185"/>
      <c r="F27" s="186"/>
    </row>
  </sheetData>
  <mergeCells count="1">
    <mergeCell ref="B18:F27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31"/>
  <sheetViews>
    <sheetView workbookViewId="0">
      <selection activeCell="B2" sqref="B2"/>
    </sheetView>
  </sheetViews>
  <sheetFormatPr baseColWidth="10" defaultRowHeight="15" x14ac:dyDescent="0.2"/>
  <cols>
    <col min="1" max="16384" width="10.83203125" style="7"/>
  </cols>
  <sheetData>
    <row r="1" spans="2:2" ht="16" x14ac:dyDescent="0.2">
      <c r="B1" s="79" t="s">
        <v>237</v>
      </c>
    </row>
    <row r="2" spans="2:2" ht="16" x14ac:dyDescent="0.2">
      <c r="B2" s="3" t="s">
        <v>216</v>
      </c>
    </row>
    <row r="28" spans="2:9" x14ac:dyDescent="0.2">
      <c r="B28" s="178" t="s">
        <v>228</v>
      </c>
      <c r="C28" s="179"/>
      <c r="D28" s="179"/>
      <c r="E28" s="179"/>
      <c r="F28" s="179"/>
      <c r="G28" s="179"/>
      <c r="H28" s="179"/>
      <c r="I28" s="180"/>
    </row>
    <row r="29" spans="2:9" x14ac:dyDescent="0.2">
      <c r="B29" s="181"/>
      <c r="C29" s="182"/>
      <c r="D29" s="182"/>
      <c r="E29" s="182"/>
      <c r="F29" s="182"/>
      <c r="G29" s="182"/>
      <c r="H29" s="182"/>
      <c r="I29" s="183"/>
    </row>
    <row r="30" spans="2:9" x14ac:dyDescent="0.2">
      <c r="B30" s="181"/>
      <c r="C30" s="182"/>
      <c r="D30" s="182"/>
      <c r="E30" s="182"/>
      <c r="F30" s="182"/>
      <c r="G30" s="182"/>
      <c r="H30" s="182"/>
      <c r="I30" s="183"/>
    </row>
    <row r="31" spans="2:9" x14ac:dyDescent="0.2">
      <c r="B31" s="184"/>
      <c r="C31" s="185"/>
      <c r="D31" s="185"/>
      <c r="E31" s="185"/>
      <c r="F31" s="185"/>
      <c r="G31" s="185"/>
      <c r="H31" s="185"/>
      <c r="I31" s="186"/>
    </row>
  </sheetData>
  <mergeCells count="1">
    <mergeCell ref="B28:I31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 enableFormatConditionsCalculation="0"/>
  <dimension ref="B1:L29"/>
  <sheetViews>
    <sheetView workbookViewId="0">
      <selection activeCell="B1" sqref="B1"/>
    </sheetView>
  </sheetViews>
  <sheetFormatPr baseColWidth="10" defaultColWidth="10.83203125" defaultRowHeight="16" x14ac:dyDescent="0.2"/>
  <cols>
    <col min="1" max="1" width="10.83203125" style="24"/>
    <col min="2" max="12" width="10.83203125" style="71"/>
    <col min="13" max="16384" width="10.83203125" style="24"/>
  </cols>
  <sheetData>
    <row r="1" spans="2:2" x14ac:dyDescent="0.2">
      <c r="B1" s="78" t="s">
        <v>239</v>
      </c>
    </row>
    <row r="2" spans="2:2" x14ac:dyDescent="0.2">
      <c r="B2" s="63" t="s">
        <v>88</v>
      </c>
    </row>
    <row r="24" spans="2:11" x14ac:dyDescent="0.2">
      <c r="B24" s="201" t="s">
        <v>89</v>
      </c>
      <c r="C24" s="202"/>
      <c r="D24" s="202"/>
      <c r="E24" s="202"/>
      <c r="F24" s="202"/>
      <c r="G24" s="202"/>
      <c r="H24" s="203"/>
    </row>
    <row r="25" spans="2:11" ht="16" customHeight="1" x14ac:dyDescent="0.2">
      <c r="I25" s="72"/>
      <c r="J25" s="72"/>
      <c r="K25" s="72"/>
    </row>
    <row r="26" spans="2:11" x14ac:dyDescent="0.2">
      <c r="B26" s="73"/>
      <c r="C26" s="73"/>
      <c r="D26" s="73"/>
      <c r="E26" s="73"/>
      <c r="F26" s="73"/>
      <c r="G26" s="73"/>
      <c r="H26" s="73"/>
      <c r="I26" s="73"/>
      <c r="J26" s="73"/>
      <c r="K26" s="73"/>
    </row>
    <row r="29" spans="2:11" x14ac:dyDescent="0.2">
      <c r="B29" s="64"/>
    </row>
  </sheetData>
  <mergeCells count="1">
    <mergeCell ref="B24:H2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 enableFormatConditionsCalculation="0"/>
  <dimension ref="A1:S29"/>
  <sheetViews>
    <sheetView topLeftCell="G1" zoomScale="75" zoomScaleNormal="55" zoomScalePageLayoutView="55" workbookViewId="0">
      <selection activeCell="K1" sqref="K1"/>
    </sheetView>
  </sheetViews>
  <sheetFormatPr baseColWidth="10" defaultColWidth="11.5" defaultRowHeight="16" x14ac:dyDescent="0.2"/>
  <cols>
    <col min="1" max="1" width="8.1640625" style="10" customWidth="1"/>
    <col min="2" max="16384" width="11.5" style="10"/>
  </cols>
  <sheetData>
    <row r="1" spans="1:19" x14ac:dyDescent="0.2">
      <c r="A1" s="10" t="s">
        <v>6</v>
      </c>
      <c r="F1" s="11" t="s">
        <v>7</v>
      </c>
      <c r="K1" s="12" t="s">
        <v>98</v>
      </c>
    </row>
    <row r="2" spans="1:19" x14ac:dyDescent="0.2">
      <c r="B2" s="10" t="s">
        <v>8</v>
      </c>
      <c r="C2" s="10" t="s">
        <v>9</v>
      </c>
      <c r="D2" s="10" t="s">
        <v>10</v>
      </c>
      <c r="F2" s="10" t="s">
        <v>8</v>
      </c>
      <c r="G2" s="10" t="s">
        <v>9</v>
      </c>
      <c r="H2" s="10" t="s">
        <v>10</v>
      </c>
      <c r="K2" s="13" t="s">
        <v>0</v>
      </c>
      <c r="O2" s="14" t="s">
        <v>1</v>
      </c>
    </row>
    <row r="3" spans="1:19" x14ac:dyDescent="0.2">
      <c r="A3" s="15" t="s">
        <v>11</v>
      </c>
      <c r="B3" s="10">
        <v>39.570428440594291</v>
      </c>
      <c r="C3" s="10">
        <v>37.373715143258778</v>
      </c>
      <c r="D3" s="10">
        <v>37.993258180043931</v>
      </c>
      <c r="E3" s="16"/>
      <c r="F3" s="16">
        <v>10.525</v>
      </c>
      <c r="G3" s="16">
        <v>8.5</v>
      </c>
      <c r="H3" s="16">
        <v>8.4333299999999998</v>
      </c>
      <c r="I3" s="16"/>
      <c r="J3" s="16"/>
      <c r="K3" s="13" t="s">
        <v>12</v>
      </c>
      <c r="L3" s="16"/>
      <c r="M3" s="16"/>
      <c r="N3" s="16"/>
      <c r="O3" s="17" t="s">
        <v>3</v>
      </c>
      <c r="P3" s="16"/>
    </row>
    <row r="4" spans="1:19" x14ac:dyDescent="0.2">
      <c r="A4" s="15" t="s">
        <v>13</v>
      </c>
      <c r="B4" s="10">
        <v>40.041807130536341</v>
      </c>
      <c r="C4" s="10">
        <v>38.190464506507439</v>
      </c>
      <c r="D4" s="10">
        <v>38.344525100800404</v>
      </c>
      <c r="E4" s="16"/>
      <c r="F4" s="16">
        <v>10.558299999999999</v>
      </c>
      <c r="G4" s="16">
        <v>8.9</v>
      </c>
      <c r="H4" s="16">
        <v>8</v>
      </c>
      <c r="I4" s="16"/>
      <c r="J4" s="16"/>
      <c r="K4" s="16"/>
      <c r="L4" s="16"/>
      <c r="M4" s="16"/>
      <c r="N4" s="16"/>
      <c r="O4" s="16"/>
      <c r="P4" s="16"/>
      <c r="S4" s="18"/>
    </row>
    <row r="5" spans="1:19" x14ac:dyDescent="0.2">
      <c r="A5" s="15" t="s">
        <v>14</v>
      </c>
      <c r="B5" s="10">
        <v>40.348165364507899</v>
      </c>
      <c r="C5" s="10">
        <v>38.569811790705884</v>
      </c>
      <c r="D5" s="10">
        <v>38.497675117392177</v>
      </c>
      <c r="E5" s="16"/>
      <c r="F5" s="16">
        <v>11.725</v>
      </c>
      <c r="G5" s="16">
        <v>8.9</v>
      </c>
      <c r="H5" s="16">
        <v>7.7083300000000001</v>
      </c>
      <c r="I5" s="16"/>
      <c r="J5" s="16"/>
      <c r="K5" s="16"/>
      <c r="L5" s="16"/>
      <c r="M5" s="16"/>
      <c r="N5" s="16"/>
      <c r="O5" s="16"/>
      <c r="P5" s="16"/>
      <c r="S5" s="18"/>
    </row>
    <row r="6" spans="1:19" x14ac:dyDescent="0.2">
      <c r="A6" s="15" t="s">
        <v>15</v>
      </c>
      <c r="B6" s="10">
        <v>41.888393326134356</v>
      </c>
      <c r="C6" s="10">
        <v>39.238712156766375</v>
      </c>
      <c r="D6" s="10">
        <v>39.114421667469813</v>
      </c>
      <c r="F6" s="16">
        <v>10.775</v>
      </c>
      <c r="G6" s="16">
        <v>8.8000000000000007</v>
      </c>
      <c r="H6" s="16">
        <v>6.7916699999999999</v>
      </c>
    </row>
    <row r="7" spans="1:19" x14ac:dyDescent="0.2">
      <c r="A7" s="15" t="s">
        <v>16</v>
      </c>
      <c r="B7" s="10">
        <v>43.311774915993112</v>
      </c>
      <c r="C7" s="10">
        <v>39.916245131466887</v>
      </c>
      <c r="D7" s="10">
        <v>39.455380911357615</v>
      </c>
      <c r="F7" s="16">
        <v>8.6583299999999994</v>
      </c>
      <c r="G7" s="16">
        <v>8</v>
      </c>
      <c r="H7" s="16">
        <v>6.0750000000000002</v>
      </c>
    </row>
    <row r="8" spans="1:19" x14ac:dyDescent="0.2">
      <c r="A8" s="15" t="s">
        <v>17</v>
      </c>
      <c r="B8" s="10">
        <v>43.87203397322029</v>
      </c>
      <c r="C8" s="10">
        <v>39.765401403689665</v>
      </c>
      <c r="D8" s="10">
        <v>38.739101893502152</v>
      </c>
      <c r="F8" s="16">
        <v>7.5416699999999999</v>
      </c>
      <c r="G8" s="16">
        <v>7.4</v>
      </c>
      <c r="H8" s="16">
        <v>6.7083300000000001</v>
      </c>
    </row>
    <row r="9" spans="1:19" x14ac:dyDescent="0.2">
      <c r="A9" s="15" t="s">
        <v>18</v>
      </c>
      <c r="B9" s="10">
        <v>41.522117935376968</v>
      </c>
      <c r="C9" s="10">
        <v>38.380804374347051</v>
      </c>
      <c r="D9" s="10">
        <v>36.391162856966567</v>
      </c>
      <c r="F9" s="16">
        <v>8.125</v>
      </c>
      <c r="G9" s="16">
        <v>9.1</v>
      </c>
      <c r="H9" s="16">
        <v>7.75</v>
      </c>
    </row>
    <row r="10" spans="1:19" x14ac:dyDescent="0.2">
      <c r="A10" s="15" t="s">
        <v>19</v>
      </c>
      <c r="B10" s="10">
        <v>43.318481108553534</v>
      </c>
      <c r="C10" s="10">
        <v>38.917749417789906</v>
      </c>
      <c r="D10" s="10">
        <v>36.82985233948007</v>
      </c>
      <c r="F10" s="16">
        <v>7.7</v>
      </c>
      <c r="G10" s="16">
        <v>9.3000000000000007</v>
      </c>
      <c r="H10" s="16">
        <v>8.35</v>
      </c>
    </row>
    <row r="11" spans="1:19" x14ac:dyDescent="0.2">
      <c r="A11" s="15" t="s">
        <v>20</v>
      </c>
      <c r="B11" s="10">
        <v>44.999078657282539</v>
      </c>
      <c r="C11" s="10">
        <v>39.510793499800961</v>
      </c>
      <c r="D11" s="10">
        <v>36.879621430768289</v>
      </c>
      <c r="F11" s="16">
        <v>7.0583299999999998</v>
      </c>
      <c r="G11" s="16">
        <v>9.1999999999999993</v>
      </c>
      <c r="H11" s="16">
        <v>8.35</v>
      </c>
    </row>
    <row r="12" spans="1:19" x14ac:dyDescent="0.2">
      <c r="A12" s="15" t="s">
        <v>21</v>
      </c>
      <c r="B12" s="10">
        <v>45.273636009900358</v>
      </c>
      <c r="C12" s="10">
        <v>39.381175271451689</v>
      </c>
      <c r="D12" s="10">
        <v>35.696968006820121</v>
      </c>
      <c r="F12" s="16">
        <v>6.8333300000000001</v>
      </c>
      <c r="G12" s="16">
        <v>9.8000000000000007</v>
      </c>
      <c r="H12" s="16">
        <v>10.6417</v>
      </c>
    </row>
    <row r="13" spans="1:19" x14ac:dyDescent="0.2">
      <c r="A13" s="15" t="s">
        <v>22</v>
      </c>
      <c r="B13" s="10">
        <v>45.49722562698976</v>
      </c>
      <c r="C13" s="10">
        <v>39.446821190938117</v>
      </c>
      <c r="D13" s="10">
        <v>34.946819997873384</v>
      </c>
      <c r="F13" s="16">
        <v>6.875</v>
      </c>
      <c r="G13" s="16">
        <v>10.3</v>
      </c>
      <c r="H13" s="16">
        <v>12.1333</v>
      </c>
    </row>
    <row r="14" spans="1:19" x14ac:dyDescent="0.2">
      <c r="A14" s="15" t="s">
        <v>23</v>
      </c>
      <c r="B14" s="10">
        <v>46.311013116213104</v>
      </c>
      <c r="C14" s="10">
        <v>39.334316844983867</v>
      </c>
      <c r="D14" s="10">
        <v>34.715197284550612</v>
      </c>
      <c r="F14" s="16">
        <v>6.7</v>
      </c>
      <c r="G14" s="16">
        <v>10.308299999999999</v>
      </c>
      <c r="H14" s="16">
        <v>12.65</v>
      </c>
    </row>
    <row r="15" spans="1:19" x14ac:dyDescent="0.2">
      <c r="A15" s="15" t="s">
        <v>24</v>
      </c>
      <c r="B15" s="10">
        <v>47.181177761002985</v>
      </c>
      <c r="C15" s="10">
        <v>39.657446050250584</v>
      </c>
      <c r="D15" s="10">
        <v>34.893918314203759</v>
      </c>
      <c r="F15" s="16">
        <v>4.5999999999999996</v>
      </c>
      <c r="G15" s="16">
        <v>10.4</v>
      </c>
      <c r="H15" s="16">
        <v>11.8917</v>
      </c>
    </row>
    <row r="16" spans="1:19" x14ac:dyDescent="0.2">
      <c r="A16" s="15" t="s">
        <v>25</v>
      </c>
      <c r="B16" s="10">
        <v>47.966976780954148</v>
      </c>
      <c r="C16" s="10">
        <v>39.845299238003371</v>
      </c>
      <c r="D16" s="10">
        <v>35.121419300566167</v>
      </c>
      <c r="F16" s="16">
        <v>4.0999999999999996</v>
      </c>
      <c r="G16" s="16">
        <v>10</v>
      </c>
      <c r="H16" s="16">
        <v>11.675000000000001</v>
      </c>
    </row>
    <row r="17" spans="1:18" x14ac:dyDescent="0.2">
      <c r="A17" s="15" t="s">
        <v>26</v>
      </c>
      <c r="B17" s="10">
        <v>47.67</v>
      </c>
      <c r="C17" s="10">
        <v>40.973999999999997</v>
      </c>
      <c r="D17" s="10">
        <v>36.878</v>
      </c>
      <c r="F17" s="16">
        <v>4.1609999999999996</v>
      </c>
      <c r="G17" s="16">
        <v>9.6389999999999993</v>
      </c>
      <c r="H17" s="16">
        <v>9.6389999999999993</v>
      </c>
    </row>
    <row r="20" spans="1:18" ht="16" customHeight="1" x14ac:dyDescent="0.2">
      <c r="K20" s="204" t="s">
        <v>5</v>
      </c>
      <c r="L20" s="205"/>
      <c r="M20" s="205"/>
      <c r="N20" s="205"/>
      <c r="O20" s="205"/>
      <c r="P20" s="205"/>
      <c r="Q20" s="205"/>
      <c r="R20" s="206"/>
    </row>
    <row r="21" spans="1:18" x14ac:dyDescent="0.2">
      <c r="K21" s="207"/>
      <c r="L21" s="208"/>
      <c r="M21" s="208"/>
      <c r="N21" s="208"/>
      <c r="O21" s="208"/>
      <c r="P21" s="208"/>
      <c r="Q21" s="208"/>
      <c r="R21" s="209"/>
    </row>
    <row r="22" spans="1:18" x14ac:dyDescent="0.2">
      <c r="K22" s="210"/>
      <c r="L22" s="211"/>
      <c r="M22" s="211"/>
      <c r="N22" s="211"/>
      <c r="O22" s="211"/>
      <c r="P22" s="211"/>
      <c r="Q22" s="211"/>
      <c r="R22" s="212"/>
    </row>
    <row r="23" spans="1:18" x14ac:dyDescent="0.2">
      <c r="K23" s="19"/>
      <c r="L23" s="19"/>
      <c r="M23" s="19"/>
      <c r="N23" s="19"/>
      <c r="O23" s="19"/>
      <c r="P23" s="19"/>
      <c r="Q23" s="19"/>
      <c r="R23" s="19"/>
    </row>
    <row r="24" spans="1:18" x14ac:dyDescent="0.2">
      <c r="K24" s="19"/>
      <c r="L24" s="19"/>
      <c r="M24" s="19"/>
      <c r="N24" s="19"/>
      <c r="O24" s="19"/>
      <c r="P24" s="19"/>
      <c r="Q24" s="19"/>
      <c r="R24" s="19"/>
    </row>
    <row r="29" spans="1:18" x14ac:dyDescent="0.2">
      <c r="K29" s="20"/>
    </row>
  </sheetData>
  <mergeCells count="1">
    <mergeCell ref="K20:R22"/>
  </mergeCell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 enableFormatConditionsCalculation="0"/>
  <dimension ref="A1:Q46"/>
  <sheetViews>
    <sheetView zoomScale="65" zoomScaleNormal="40" zoomScalePageLayoutView="40" workbookViewId="0">
      <selection activeCell="F2" sqref="F2"/>
    </sheetView>
  </sheetViews>
  <sheetFormatPr baseColWidth="10" defaultColWidth="11.5" defaultRowHeight="16" x14ac:dyDescent="0.2"/>
  <cols>
    <col min="1" max="17" width="11.5" style="31"/>
    <col min="18" max="16384" width="11.5" style="30"/>
  </cols>
  <sheetData>
    <row r="1" spans="1:6" x14ac:dyDescent="0.2">
      <c r="A1" s="34"/>
      <c r="B1" s="34">
        <v>2017</v>
      </c>
      <c r="C1" s="34">
        <v>2007</v>
      </c>
      <c r="F1" s="36" t="s">
        <v>240</v>
      </c>
    </row>
    <row r="2" spans="1:6" x14ac:dyDescent="0.2">
      <c r="A2" s="34">
        <v>2017</v>
      </c>
      <c r="B2" s="31">
        <v>59.698999999999998</v>
      </c>
      <c r="F2" s="35" t="s">
        <v>27</v>
      </c>
    </row>
    <row r="3" spans="1:6" x14ac:dyDescent="0.2">
      <c r="A3" s="34" t="s">
        <v>38</v>
      </c>
      <c r="C3" s="31">
        <v>42.375999999999998</v>
      </c>
    </row>
    <row r="4" spans="1:6" x14ac:dyDescent="0.2">
      <c r="A4" s="34"/>
    </row>
    <row r="5" spans="1:6" x14ac:dyDescent="0.2">
      <c r="A5" s="34">
        <v>2017</v>
      </c>
      <c r="B5" s="31">
        <v>64.724000000000004</v>
      </c>
    </row>
    <row r="6" spans="1:6" x14ac:dyDescent="0.2">
      <c r="A6" s="34" t="s">
        <v>37</v>
      </c>
      <c r="C6" s="31">
        <v>63.655999999999999</v>
      </c>
    </row>
    <row r="7" spans="1:6" x14ac:dyDescent="0.2">
      <c r="A7" s="34"/>
    </row>
    <row r="8" spans="1:6" x14ac:dyDescent="0.2">
      <c r="A8" s="34">
        <v>2017</v>
      </c>
      <c r="B8" s="31">
        <v>81.183000000000007</v>
      </c>
    </row>
    <row r="9" spans="1:6" x14ac:dyDescent="0.2">
      <c r="A9" s="34" t="s">
        <v>36</v>
      </c>
      <c r="C9" s="31">
        <v>65.114000000000004</v>
      </c>
    </row>
    <row r="10" spans="1:6" x14ac:dyDescent="0.2">
      <c r="A10" s="34"/>
    </row>
    <row r="11" spans="1:6" x14ac:dyDescent="0.2">
      <c r="A11" s="34">
        <v>2017</v>
      </c>
      <c r="B11" s="31">
        <v>64.424999999999997</v>
      </c>
    </row>
    <row r="12" spans="1:6" x14ac:dyDescent="0.2">
      <c r="A12" s="34" t="s">
        <v>35</v>
      </c>
      <c r="C12" s="31">
        <v>33.993000000000002</v>
      </c>
    </row>
    <row r="13" spans="1:6" x14ac:dyDescent="0.2">
      <c r="A13" s="34"/>
    </row>
    <row r="14" spans="1:6" x14ac:dyDescent="0.2">
      <c r="A14" s="34">
        <v>2017</v>
      </c>
      <c r="B14" s="31">
        <v>128.62</v>
      </c>
    </row>
    <row r="15" spans="1:6" x14ac:dyDescent="0.2">
      <c r="A15" s="34" t="s">
        <v>34</v>
      </c>
      <c r="C15" s="31">
        <v>68.438999999999993</v>
      </c>
    </row>
    <row r="16" spans="1:6" x14ac:dyDescent="0.2">
      <c r="A16" s="34"/>
    </row>
    <row r="17" spans="1:3" x14ac:dyDescent="0.2">
      <c r="A17" s="34">
        <v>2017</v>
      </c>
      <c r="B17" s="31">
        <v>97.403000000000006</v>
      </c>
    </row>
    <row r="18" spans="1:3" x14ac:dyDescent="0.2">
      <c r="A18" s="34" t="s">
        <v>33</v>
      </c>
      <c r="C18" s="31">
        <v>64.347999999999999</v>
      </c>
    </row>
    <row r="19" spans="1:3" x14ac:dyDescent="0.2">
      <c r="A19" s="34"/>
    </row>
    <row r="20" spans="1:3" x14ac:dyDescent="0.2">
      <c r="A20" s="34">
        <v>2017</v>
      </c>
      <c r="B20" s="31">
        <v>98.549000000000007</v>
      </c>
    </row>
    <row r="21" spans="1:3" x14ac:dyDescent="0.2">
      <c r="A21" s="34" t="s">
        <v>32</v>
      </c>
      <c r="C21" s="31">
        <v>35.51</v>
      </c>
    </row>
    <row r="22" spans="1:3" x14ac:dyDescent="0.2">
      <c r="A22" s="34"/>
    </row>
    <row r="23" spans="1:3" x14ac:dyDescent="0.2">
      <c r="A23" s="34">
        <v>2017</v>
      </c>
      <c r="B23" s="31">
        <v>180.66900000000001</v>
      </c>
    </row>
    <row r="24" spans="1:3" x14ac:dyDescent="0.2">
      <c r="A24" s="34" t="s">
        <v>31</v>
      </c>
      <c r="C24" s="31">
        <v>103.10299999999999</v>
      </c>
    </row>
    <row r="25" spans="1:3" x14ac:dyDescent="0.2">
      <c r="A25" s="34"/>
    </row>
    <row r="26" spans="1:3" x14ac:dyDescent="0.2">
      <c r="A26" s="34">
        <v>2017</v>
      </c>
      <c r="B26" s="31">
        <v>132.76599999999999</v>
      </c>
    </row>
    <row r="27" spans="1:3" x14ac:dyDescent="0.2">
      <c r="A27" s="34" t="s">
        <v>30</v>
      </c>
      <c r="C27" s="31">
        <v>99.775999999999996</v>
      </c>
    </row>
    <row r="35" spans="6:10" ht="16" customHeight="1" x14ac:dyDescent="0.2">
      <c r="F35" s="204" t="s">
        <v>29</v>
      </c>
      <c r="G35" s="205"/>
      <c r="H35" s="205"/>
      <c r="I35" s="205"/>
      <c r="J35" s="206"/>
    </row>
    <row r="36" spans="6:10" x14ac:dyDescent="0.2">
      <c r="F36" s="207"/>
      <c r="G36" s="208"/>
      <c r="H36" s="208"/>
      <c r="I36" s="208"/>
      <c r="J36" s="209"/>
    </row>
    <row r="37" spans="6:10" x14ac:dyDescent="0.2">
      <c r="F37" s="207"/>
      <c r="G37" s="208"/>
      <c r="H37" s="208"/>
      <c r="I37" s="208"/>
      <c r="J37" s="209"/>
    </row>
    <row r="38" spans="6:10" x14ac:dyDescent="0.2">
      <c r="F38" s="207"/>
      <c r="G38" s="208"/>
      <c r="H38" s="208"/>
      <c r="I38" s="208"/>
      <c r="J38" s="209"/>
    </row>
    <row r="39" spans="6:10" x14ac:dyDescent="0.2">
      <c r="F39" s="207"/>
      <c r="G39" s="208"/>
      <c r="H39" s="208"/>
      <c r="I39" s="208"/>
      <c r="J39" s="209"/>
    </row>
    <row r="40" spans="6:10" x14ac:dyDescent="0.2">
      <c r="F40" s="207"/>
      <c r="G40" s="208"/>
      <c r="H40" s="208"/>
      <c r="I40" s="208"/>
      <c r="J40" s="209"/>
    </row>
    <row r="41" spans="6:10" x14ac:dyDescent="0.2">
      <c r="F41" s="210"/>
      <c r="G41" s="211"/>
      <c r="H41" s="211"/>
      <c r="I41" s="211"/>
      <c r="J41" s="212"/>
    </row>
    <row r="42" spans="6:10" x14ac:dyDescent="0.2">
      <c r="F42" s="33"/>
      <c r="G42" s="33"/>
      <c r="H42" s="33"/>
      <c r="I42" s="33"/>
      <c r="J42" s="33"/>
    </row>
    <row r="46" spans="6:10" x14ac:dyDescent="0.2">
      <c r="F46" s="32"/>
    </row>
  </sheetData>
  <mergeCells count="1">
    <mergeCell ref="F35:J41"/>
  </mergeCells>
  <pageMargins left="0.75" right="0.75" top="1" bottom="1" header="0.5" footer="0.5"/>
  <pageSetup paperSize="9" orientation="portrait" horizontalDpi="4294967292" verticalDpi="429496729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/>
  <dimension ref="A1:M34"/>
  <sheetViews>
    <sheetView topLeftCell="G1" zoomScale="106" zoomScaleNormal="55" zoomScalePageLayoutView="55" workbookViewId="0">
      <selection activeCell="I2" sqref="I2"/>
    </sheetView>
  </sheetViews>
  <sheetFormatPr baseColWidth="10" defaultColWidth="11" defaultRowHeight="16" x14ac:dyDescent="0.2"/>
  <cols>
    <col min="1" max="1" width="11" style="31"/>
    <col min="2" max="16384" width="11" style="37"/>
  </cols>
  <sheetData>
    <row r="1" spans="1:9" x14ac:dyDescent="0.2">
      <c r="C1" s="213">
        <v>2016</v>
      </c>
      <c r="D1" s="213"/>
      <c r="E1" s="213">
        <v>2007</v>
      </c>
      <c r="F1" s="213"/>
      <c r="I1" s="36" t="s">
        <v>240</v>
      </c>
    </row>
    <row r="2" spans="1:9" x14ac:dyDescent="0.2">
      <c r="C2" s="38" t="s">
        <v>39</v>
      </c>
      <c r="D2" s="38" t="s">
        <v>40</v>
      </c>
      <c r="E2" s="38" t="s">
        <v>39</v>
      </c>
      <c r="F2" s="38" t="s">
        <v>40</v>
      </c>
      <c r="I2" s="39" t="s">
        <v>28</v>
      </c>
    </row>
    <row r="3" spans="1:9" x14ac:dyDescent="0.2">
      <c r="A3" s="31" t="s">
        <v>41</v>
      </c>
      <c r="B3" s="31">
        <v>2016</v>
      </c>
      <c r="C3" s="31">
        <v>4.0999999999999996</v>
      </c>
      <c r="D3" s="31">
        <v>2.2000000000000002</v>
      </c>
      <c r="E3" s="31"/>
      <c r="F3" s="31"/>
    </row>
    <row r="4" spans="1:9" x14ac:dyDescent="0.2">
      <c r="B4" s="31">
        <v>2007</v>
      </c>
      <c r="C4" s="31"/>
      <c r="D4" s="31"/>
      <c r="E4" s="31">
        <v>3.7</v>
      </c>
      <c r="F4" s="31">
        <v>1.2</v>
      </c>
    </row>
    <row r="5" spans="1:9" x14ac:dyDescent="0.2">
      <c r="B5" s="31"/>
      <c r="C5" s="31"/>
      <c r="D5" s="31"/>
      <c r="E5" s="31"/>
      <c r="F5" s="31"/>
    </row>
    <row r="6" spans="1:9" x14ac:dyDescent="0.2">
      <c r="A6" s="31" t="s">
        <v>42</v>
      </c>
      <c r="B6" s="31">
        <v>2016</v>
      </c>
      <c r="C6" s="31">
        <v>5.9</v>
      </c>
      <c r="D6" s="31">
        <v>2.9</v>
      </c>
      <c r="E6" s="31"/>
      <c r="F6" s="31"/>
    </row>
    <row r="7" spans="1:9" x14ac:dyDescent="0.2">
      <c r="B7" s="31">
        <v>2007</v>
      </c>
      <c r="C7" s="31"/>
      <c r="D7" s="31"/>
      <c r="E7" s="31">
        <v>6</v>
      </c>
      <c r="F7" s="31">
        <v>5.6</v>
      </c>
    </row>
    <row r="8" spans="1:9" x14ac:dyDescent="0.2">
      <c r="B8" s="31"/>
      <c r="C8" s="31"/>
      <c r="D8" s="31"/>
      <c r="E8" s="31"/>
      <c r="F8" s="31"/>
    </row>
    <row r="9" spans="1:9" x14ac:dyDescent="0.2">
      <c r="A9" s="31" t="s">
        <v>43</v>
      </c>
      <c r="B9" s="31">
        <v>2016</v>
      </c>
      <c r="C9" s="31">
        <v>4.7</v>
      </c>
      <c r="D9" s="31">
        <v>4.2</v>
      </c>
      <c r="E9" s="31"/>
      <c r="F9" s="31"/>
    </row>
    <row r="10" spans="1:9" x14ac:dyDescent="0.2">
      <c r="B10" s="31">
        <v>2007</v>
      </c>
      <c r="C10" s="31"/>
      <c r="D10" s="31"/>
      <c r="E10" s="31">
        <v>5.7</v>
      </c>
      <c r="F10" s="31">
        <v>3.7</v>
      </c>
    </row>
    <row r="11" spans="1:9" x14ac:dyDescent="0.2">
      <c r="B11" s="31"/>
      <c r="C11" s="31"/>
      <c r="D11" s="31"/>
      <c r="E11" s="31"/>
      <c r="F11" s="31"/>
    </row>
    <row r="12" spans="1:9" x14ac:dyDescent="0.2">
      <c r="A12" s="31" t="s">
        <v>44</v>
      </c>
      <c r="B12" s="31">
        <v>2016</v>
      </c>
      <c r="C12" s="31">
        <v>7.1</v>
      </c>
      <c r="D12" s="31">
        <v>4.5999999999999996</v>
      </c>
      <c r="E12" s="31"/>
      <c r="F12" s="31"/>
    </row>
    <row r="13" spans="1:9" x14ac:dyDescent="0.2">
      <c r="B13" s="31">
        <v>2007</v>
      </c>
      <c r="C13" s="31"/>
      <c r="D13" s="31"/>
      <c r="E13" s="31">
        <v>5.2</v>
      </c>
      <c r="F13" s="31">
        <v>3.2</v>
      </c>
    </row>
    <row r="14" spans="1:9" x14ac:dyDescent="0.2">
      <c r="B14" s="31"/>
      <c r="C14" s="31"/>
      <c r="D14" s="31"/>
      <c r="E14" s="31"/>
      <c r="F14" s="31"/>
    </row>
    <row r="15" spans="1:9" x14ac:dyDescent="0.2">
      <c r="A15" s="31" t="s">
        <v>45</v>
      </c>
      <c r="B15" s="31">
        <v>2016</v>
      </c>
      <c r="C15" s="31">
        <v>4.9000000000000004</v>
      </c>
      <c r="D15" s="31">
        <v>7.9</v>
      </c>
      <c r="E15" s="31"/>
      <c r="F15" s="31"/>
    </row>
    <row r="16" spans="1:9" x14ac:dyDescent="0.2">
      <c r="B16" s="31">
        <v>2007</v>
      </c>
      <c r="C16" s="31"/>
      <c r="D16" s="31"/>
      <c r="E16" s="31">
        <v>5.5</v>
      </c>
      <c r="F16" s="31">
        <v>7.2</v>
      </c>
    </row>
    <row r="17" spans="1:13" x14ac:dyDescent="0.2">
      <c r="B17" s="31"/>
      <c r="C17" s="31"/>
      <c r="D17" s="31"/>
      <c r="E17" s="31"/>
      <c r="F17" s="31"/>
    </row>
    <row r="18" spans="1:13" x14ac:dyDescent="0.2">
      <c r="A18" s="31" t="s">
        <v>46</v>
      </c>
      <c r="B18" s="31">
        <v>2016</v>
      </c>
      <c r="C18" s="31">
        <v>6.9</v>
      </c>
      <c r="D18" s="31">
        <v>7.5</v>
      </c>
      <c r="E18" s="31"/>
      <c r="F18" s="31"/>
    </row>
    <row r="19" spans="1:13" x14ac:dyDescent="0.2">
      <c r="B19" s="31">
        <v>2007</v>
      </c>
      <c r="C19" s="31"/>
      <c r="D19" s="31"/>
      <c r="E19" s="31">
        <v>6.2</v>
      </c>
      <c r="F19" s="31">
        <v>6.6</v>
      </c>
    </row>
    <row r="20" spans="1:13" x14ac:dyDescent="0.2">
      <c r="B20" s="31"/>
      <c r="C20" s="31"/>
      <c r="D20" s="31"/>
      <c r="E20" s="31"/>
      <c r="F20" s="31"/>
    </row>
    <row r="21" spans="1:13" x14ac:dyDescent="0.2">
      <c r="A21" s="31" t="s">
        <v>47</v>
      </c>
      <c r="B21" s="31">
        <v>2016</v>
      </c>
      <c r="C21" s="31">
        <v>6</v>
      </c>
      <c r="D21" s="31">
        <v>12.1</v>
      </c>
      <c r="E21" s="31"/>
      <c r="F21" s="31"/>
    </row>
    <row r="22" spans="1:13" x14ac:dyDescent="0.2">
      <c r="B22" s="31">
        <v>2007</v>
      </c>
      <c r="C22" s="31"/>
      <c r="D22" s="31"/>
      <c r="E22" s="31">
        <v>6</v>
      </c>
      <c r="F22" s="31">
        <v>12.1</v>
      </c>
    </row>
    <row r="23" spans="1:13" x14ac:dyDescent="0.2">
      <c r="B23" s="31"/>
      <c r="C23" s="31"/>
      <c r="D23" s="31"/>
      <c r="E23" s="31"/>
      <c r="F23" s="31"/>
    </row>
    <row r="24" spans="1:13" x14ac:dyDescent="0.2">
      <c r="A24" s="31" t="s">
        <v>48</v>
      </c>
      <c r="B24" s="31">
        <v>2016</v>
      </c>
      <c r="C24" s="31">
        <v>6.6</v>
      </c>
      <c r="D24" s="31">
        <v>15.6</v>
      </c>
      <c r="E24" s="31"/>
      <c r="F24" s="31"/>
    </row>
    <row r="25" spans="1:13" x14ac:dyDescent="0.2">
      <c r="B25" s="31">
        <v>2007</v>
      </c>
      <c r="C25" s="31"/>
      <c r="D25" s="31"/>
      <c r="E25" s="31">
        <v>7.2</v>
      </c>
      <c r="F25" s="31">
        <v>8</v>
      </c>
    </row>
    <row r="26" spans="1:13" x14ac:dyDescent="0.2">
      <c r="B26" s="31"/>
      <c r="C26" s="31"/>
      <c r="D26" s="31"/>
      <c r="E26" s="31"/>
      <c r="F26" s="31"/>
    </row>
    <row r="27" spans="1:13" x14ac:dyDescent="0.2">
      <c r="A27" s="31" t="s">
        <v>49</v>
      </c>
      <c r="B27" s="31">
        <v>2016</v>
      </c>
      <c r="C27" s="31">
        <v>13.8</v>
      </c>
      <c r="D27" s="31">
        <v>10.5</v>
      </c>
      <c r="E27" s="31"/>
      <c r="F27" s="31"/>
    </row>
    <row r="28" spans="1:13" x14ac:dyDescent="0.2">
      <c r="B28" s="31">
        <v>2007</v>
      </c>
      <c r="C28" s="31"/>
      <c r="D28" s="31"/>
      <c r="E28" s="31">
        <v>13.1</v>
      </c>
      <c r="F28" s="31">
        <v>5.7</v>
      </c>
      <c r="I28" s="204" t="s">
        <v>29</v>
      </c>
      <c r="J28" s="205"/>
      <c r="K28" s="205"/>
      <c r="L28" s="205"/>
      <c r="M28" s="206"/>
    </row>
    <row r="29" spans="1:13" x14ac:dyDescent="0.2">
      <c r="I29" s="207"/>
      <c r="J29" s="208"/>
      <c r="K29" s="208"/>
      <c r="L29" s="208"/>
      <c r="M29" s="209"/>
    </row>
    <row r="30" spans="1:13" x14ac:dyDescent="0.2">
      <c r="I30" s="207"/>
      <c r="J30" s="208"/>
      <c r="K30" s="208"/>
      <c r="L30" s="208"/>
      <c r="M30" s="209"/>
    </row>
    <row r="31" spans="1:13" x14ac:dyDescent="0.2">
      <c r="I31" s="207"/>
      <c r="J31" s="208"/>
      <c r="K31" s="208"/>
      <c r="L31" s="208"/>
      <c r="M31" s="209"/>
    </row>
    <row r="32" spans="1:13" x14ac:dyDescent="0.2">
      <c r="I32" s="207"/>
      <c r="J32" s="208"/>
      <c r="K32" s="208"/>
      <c r="L32" s="208"/>
      <c r="M32" s="209"/>
    </row>
    <row r="33" spans="9:13" x14ac:dyDescent="0.2">
      <c r="I33" s="207"/>
      <c r="J33" s="208"/>
      <c r="K33" s="208"/>
      <c r="L33" s="208"/>
      <c r="M33" s="209"/>
    </row>
    <row r="34" spans="9:13" x14ac:dyDescent="0.2">
      <c r="I34" s="210"/>
      <c r="J34" s="211"/>
      <c r="K34" s="211"/>
      <c r="L34" s="211"/>
      <c r="M34" s="212"/>
    </row>
  </sheetData>
  <mergeCells count="3">
    <mergeCell ref="C1:D1"/>
    <mergeCell ref="E1:F1"/>
    <mergeCell ref="I28:M34"/>
  </mergeCell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 enableFormatConditionsCalculation="0"/>
  <dimension ref="A1:R35"/>
  <sheetViews>
    <sheetView topLeftCell="B1" zoomScale="84" zoomScaleNormal="70" zoomScalePageLayoutView="70" workbookViewId="0">
      <selection activeCell="F4" sqref="F4"/>
    </sheetView>
  </sheetViews>
  <sheetFormatPr baseColWidth="10" defaultColWidth="10" defaultRowHeight="15" x14ac:dyDescent="0.2"/>
  <cols>
    <col min="1" max="1" width="15.83203125" style="45" customWidth="1"/>
    <col min="2" max="16" width="10" style="45"/>
    <col min="17" max="16384" width="10" style="44"/>
  </cols>
  <sheetData>
    <row r="1" spans="1:18" ht="16" customHeight="1" x14ac:dyDescent="0.2">
      <c r="A1" s="46"/>
      <c r="B1" s="46">
        <v>2015</v>
      </c>
      <c r="C1" s="46">
        <v>1998</v>
      </c>
      <c r="F1" s="223" t="s">
        <v>241</v>
      </c>
      <c r="G1" s="223"/>
      <c r="H1" s="223"/>
      <c r="I1" s="223"/>
      <c r="J1" s="223"/>
      <c r="K1" s="223"/>
      <c r="L1" s="223"/>
      <c r="M1" s="77"/>
      <c r="N1" s="77"/>
      <c r="O1" s="77"/>
      <c r="P1" s="77"/>
      <c r="Q1" s="77"/>
      <c r="R1" s="77"/>
    </row>
    <row r="2" spans="1:18" ht="16" x14ac:dyDescent="0.2">
      <c r="A2" s="46">
        <v>2015</v>
      </c>
      <c r="B2" s="46">
        <v>1.859358578920365</v>
      </c>
      <c r="C2" s="46"/>
      <c r="F2" s="223"/>
      <c r="G2" s="223"/>
      <c r="H2" s="223"/>
      <c r="I2" s="223"/>
      <c r="J2" s="223"/>
      <c r="K2" s="223"/>
      <c r="L2" s="223"/>
      <c r="M2" s="77"/>
      <c r="N2" s="77"/>
      <c r="O2" s="77"/>
      <c r="P2" s="77"/>
      <c r="Q2" s="77"/>
      <c r="R2" s="77"/>
    </row>
    <row r="3" spans="1:18" ht="16" x14ac:dyDescent="0.2">
      <c r="A3" s="46" t="s">
        <v>59</v>
      </c>
      <c r="B3" s="46"/>
      <c r="C3" s="46">
        <v>1.991250813007355</v>
      </c>
      <c r="F3" s="223"/>
      <c r="G3" s="223"/>
      <c r="H3" s="223"/>
      <c r="I3" s="223"/>
      <c r="J3" s="223"/>
      <c r="K3" s="223"/>
      <c r="L3" s="223"/>
      <c r="M3" s="77"/>
      <c r="N3" s="77"/>
      <c r="O3" s="77"/>
      <c r="P3" s="77"/>
      <c r="Q3" s="77"/>
      <c r="R3" s="77"/>
    </row>
    <row r="4" spans="1:18" ht="16" x14ac:dyDescent="0.2">
      <c r="A4" s="46"/>
      <c r="B4" s="46"/>
      <c r="C4" s="46"/>
    </row>
    <row r="5" spans="1:18" ht="16" x14ac:dyDescent="0.2">
      <c r="A5" s="46">
        <v>2015</v>
      </c>
      <c r="B5" s="46">
        <v>1.7515284121036525</v>
      </c>
      <c r="C5" s="46"/>
    </row>
    <row r="6" spans="1:18" ht="16" x14ac:dyDescent="0.2">
      <c r="A6" s="46" t="s">
        <v>58</v>
      </c>
      <c r="B6" s="46"/>
      <c r="C6" s="46">
        <v>1.7304597496986374</v>
      </c>
    </row>
    <row r="7" spans="1:18" ht="16" x14ac:dyDescent="0.2">
      <c r="A7" s="46"/>
      <c r="B7" s="46"/>
      <c r="C7" s="46"/>
    </row>
    <row r="8" spans="1:18" ht="16" x14ac:dyDescent="0.2">
      <c r="A8" s="46">
        <v>2015</v>
      </c>
      <c r="B8" s="46"/>
      <c r="C8" s="46">
        <v>1.5616707503795624</v>
      </c>
    </row>
    <row r="9" spans="1:18" ht="16" x14ac:dyDescent="0.2">
      <c r="A9" s="46" t="s">
        <v>57</v>
      </c>
      <c r="B9" s="46">
        <v>1.7794559895992275</v>
      </c>
      <c r="C9" s="46"/>
    </row>
    <row r="10" spans="1:18" ht="16" x14ac:dyDescent="0.2">
      <c r="A10" s="46"/>
      <c r="B10" s="46"/>
      <c r="C10" s="46"/>
    </row>
    <row r="11" spans="1:18" ht="16" x14ac:dyDescent="0.2">
      <c r="A11" s="46">
        <v>2015</v>
      </c>
      <c r="B11" s="46"/>
      <c r="C11" s="46">
        <v>2.0019959211349501</v>
      </c>
    </row>
    <row r="12" spans="1:18" ht="16" x14ac:dyDescent="0.2">
      <c r="A12" s="46" t="s">
        <v>56</v>
      </c>
      <c r="B12" s="46">
        <v>2.045503824949265</v>
      </c>
      <c r="C12" s="46"/>
    </row>
    <row r="13" spans="1:18" ht="16" x14ac:dyDescent="0.2">
      <c r="A13" s="46"/>
      <c r="B13" s="46"/>
      <c r="C13" s="46"/>
    </row>
    <row r="14" spans="1:18" ht="16" x14ac:dyDescent="0.2">
      <c r="A14" s="46">
        <v>2015</v>
      </c>
      <c r="B14" s="46"/>
      <c r="C14" s="46">
        <v>1.0587099492549912</v>
      </c>
    </row>
    <row r="15" spans="1:18" ht="16" x14ac:dyDescent="0.2">
      <c r="A15" s="46" t="s">
        <v>55</v>
      </c>
      <c r="B15" s="46">
        <v>1.207990616559985</v>
      </c>
      <c r="C15" s="46"/>
    </row>
    <row r="16" spans="1:18" ht="16" x14ac:dyDescent="0.2">
      <c r="A16" s="46"/>
      <c r="B16" s="46"/>
      <c r="C16" s="46"/>
    </row>
    <row r="17" spans="1:11" ht="16" x14ac:dyDescent="0.2">
      <c r="A17" s="46">
        <v>2015</v>
      </c>
      <c r="B17" s="46"/>
      <c r="C17" s="46">
        <v>1.320994436740875</v>
      </c>
    </row>
    <row r="18" spans="1:11" ht="16" x14ac:dyDescent="0.2">
      <c r="A18" s="46" t="s">
        <v>54</v>
      </c>
      <c r="B18" s="46">
        <v>1.2875348776578894</v>
      </c>
      <c r="C18" s="46"/>
    </row>
    <row r="19" spans="1:11" ht="16" x14ac:dyDescent="0.2">
      <c r="A19" s="46"/>
      <c r="B19" s="46"/>
      <c r="C19" s="46"/>
    </row>
    <row r="20" spans="1:11" ht="16" x14ac:dyDescent="0.2">
      <c r="A20" s="46">
        <v>2015</v>
      </c>
      <c r="B20" s="46"/>
      <c r="C20" s="46">
        <v>0.83633856475353285</v>
      </c>
    </row>
    <row r="21" spans="1:11" ht="16" x14ac:dyDescent="0.2">
      <c r="A21" s="46" t="s">
        <v>53</v>
      </c>
      <c r="B21" s="46">
        <v>1.3874481618404375</v>
      </c>
      <c r="C21" s="46"/>
    </row>
    <row r="22" spans="1:11" ht="16" x14ac:dyDescent="0.2">
      <c r="A22" s="46"/>
      <c r="B22" s="46"/>
      <c r="C22" s="46"/>
    </row>
    <row r="23" spans="1:11" ht="16" x14ac:dyDescent="0.2">
      <c r="A23" s="46">
        <v>2015</v>
      </c>
      <c r="B23" s="46"/>
      <c r="C23" s="46">
        <v>0.18968026340007799</v>
      </c>
    </row>
    <row r="24" spans="1:11" ht="16" x14ac:dyDescent="0.2">
      <c r="A24" s="46" t="s">
        <v>52</v>
      </c>
      <c r="B24" s="46">
        <v>0.7952937632799153</v>
      </c>
      <c r="C24" s="46"/>
    </row>
    <row r="25" spans="1:11" ht="16" x14ac:dyDescent="0.2">
      <c r="A25" s="46"/>
      <c r="B25" s="46"/>
      <c r="C25" s="46"/>
    </row>
    <row r="26" spans="1:11" ht="16" x14ac:dyDescent="0.2">
      <c r="A26" s="46">
        <v>2015</v>
      </c>
      <c r="B26" s="46"/>
      <c r="C26" s="46">
        <v>0.34717453084886069</v>
      </c>
    </row>
    <row r="27" spans="1:11" ht="16" x14ac:dyDescent="0.2">
      <c r="A27" s="46" t="s">
        <v>51</v>
      </c>
      <c r="B27" s="46">
        <v>0.72106690704822551</v>
      </c>
      <c r="C27" s="46"/>
    </row>
    <row r="28" spans="1:11" ht="16" x14ac:dyDescent="0.2">
      <c r="A28" s="46"/>
      <c r="B28" s="46"/>
      <c r="C28" s="46"/>
    </row>
    <row r="29" spans="1:11" ht="15" customHeight="1" x14ac:dyDescent="0.2"/>
    <row r="30" spans="1:11" ht="15" customHeight="1" x14ac:dyDescent="0.2">
      <c r="F30" s="214" t="s">
        <v>50</v>
      </c>
      <c r="G30" s="215"/>
      <c r="H30" s="215"/>
      <c r="I30" s="215"/>
      <c r="J30" s="215"/>
      <c r="K30" s="216"/>
    </row>
    <row r="31" spans="1:11" ht="15" customHeight="1" x14ac:dyDescent="0.2">
      <c r="F31" s="217"/>
      <c r="G31" s="218"/>
      <c r="H31" s="218"/>
      <c r="I31" s="218"/>
      <c r="J31" s="218"/>
      <c r="K31" s="219"/>
    </row>
    <row r="32" spans="1:11" ht="15" customHeight="1" x14ac:dyDescent="0.2">
      <c r="F32" s="217"/>
      <c r="G32" s="218"/>
      <c r="H32" s="218"/>
      <c r="I32" s="218"/>
      <c r="J32" s="218"/>
      <c r="K32" s="219"/>
    </row>
    <row r="33" spans="6:11" x14ac:dyDescent="0.2">
      <c r="F33" s="217"/>
      <c r="G33" s="218"/>
      <c r="H33" s="218"/>
      <c r="I33" s="218"/>
      <c r="J33" s="218"/>
      <c r="K33" s="219"/>
    </row>
    <row r="34" spans="6:11" x14ac:dyDescent="0.2">
      <c r="F34" s="217"/>
      <c r="G34" s="218"/>
      <c r="H34" s="218"/>
      <c r="I34" s="218"/>
      <c r="J34" s="218"/>
      <c r="K34" s="219"/>
    </row>
    <row r="35" spans="6:11" x14ac:dyDescent="0.2">
      <c r="F35" s="220"/>
      <c r="G35" s="221"/>
      <c r="H35" s="221"/>
      <c r="I35" s="221"/>
      <c r="J35" s="221"/>
      <c r="K35" s="222"/>
    </row>
  </sheetData>
  <mergeCells count="2">
    <mergeCell ref="F30:K35"/>
    <mergeCell ref="F1:L3"/>
  </mergeCell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 enableFormatConditionsCalculation="0"/>
  <dimension ref="B1:M34"/>
  <sheetViews>
    <sheetView workbookViewId="0">
      <selection activeCell="B2" sqref="B2"/>
    </sheetView>
  </sheetViews>
  <sheetFormatPr baseColWidth="10" defaultColWidth="10.83203125" defaultRowHeight="16" x14ac:dyDescent="0.2"/>
  <cols>
    <col min="1" max="16384" width="10.83203125" style="24"/>
  </cols>
  <sheetData>
    <row r="1" spans="2:13" x14ac:dyDescent="0.2">
      <c r="B1" s="21" t="s">
        <v>240</v>
      </c>
      <c r="C1" s="22"/>
      <c r="D1" s="22"/>
      <c r="E1" s="22"/>
      <c r="F1" s="22"/>
      <c r="G1" s="21"/>
      <c r="H1" s="23"/>
      <c r="I1" s="23"/>
      <c r="J1" s="23"/>
      <c r="K1" s="23"/>
    </row>
    <row r="2" spans="2:13" x14ac:dyDescent="0.2">
      <c r="C2" s="25" t="s">
        <v>27</v>
      </c>
      <c r="D2" s="22"/>
      <c r="E2" s="22"/>
      <c r="F2" s="22"/>
      <c r="G2" s="26" t="s">
        <v>28</v>
      </c>
      <c r="H2" s="23"/>
      <c r="I2" s="23"/>
      <c r="J2" s="23"/>
      <c r="K2" s="23"/>
    </row>
    <row r="3" spans="2:13" x14ac:dyDescent="0.2">
      <c r="B3" s="22"/>
      <c r="C3" s="22"/>
      <c r="D3" s="22"/>
      <c r="E3" s="22"/>
      <c r="F3" s="22"/>
      <c r="G3" s="23"/>
      <c r="H3" s="23"/>
      <c r="I3" s="23"/>
      <c r="J3" s="23"/>
      <c r="K3" s="23"/>
    </row>
    <row r="4" spans="2:13" x14ac:dyDescent="0.2">
      <c r="B4" s="22"/>
      <c r="C4" s="22"/>
      <c r="D4" s="22"/>
      <c r="E4" s="22"/>
      <c r="F4" s="22"/>
      <c r="G4" s="23"/>
      <c r="H4" s="23"/>
      <c r="I4" s="23"/>
      <c r="J4" s="23"/>
      <c r="K4" s="23"/>
    </row>
    <row r="5" spans="2:13" x14ac:dyDescent="0.2">
      <c r="B5" s="22"/>
      <c r="C5" s="22"/>
      <c r="D5" s="22"/>
      <c r="E5" s="22"/>
      <c r="F5" s="22"/>
      <c r="G5" s="23"/>
      <c r="H5" s="23"/>
      <c r="I5" s="23"/>
      <c r="J5" s="23"/>
      <c r="K5" s="23"/>
    </row>
    <row r="6" spans="2:13" x14ac:dyDescent="0.2">
      <c r="B6" s="22"/>
      <c r="C6" s="22"/>
      <c r="D6" s="22"/>
      <c r="E6" s="22"/>
      <c r="F6" s="22"/>
      <c r="G6" s="23"/>
      <c r="H6" s="23"/>
      <c r="I6" s="23"/>
      <c r="J6" s="23"/>
      <c r="K6" s="23"/>
    </row>
    <row r="7" spans="2:13" x14ac:dyDescent="0.2">
      <c r="B7" s="22"/>
      <c r="C7" s="22"/>
      <c r="D7" s="22"/>
      <c r="E7" s="22"/>
      <c r="F7" s="22"/>
      <c r="G7" s="23"/>
      <c r="H7" s="23"/>
      <c r="I7" s="23"/>
      <c r="J7" s="23"/>
      <c r="K7" s="23"/>
    </row>
    <row r="8" spans="2:13" x14ac:dyDescent="0.2">
      <c r="B8" s="22"/>
      <c r="C8" s="22"/>
      <c r="D8" s="22"/>
      <c r="E8" s="22"/>
      <c r="F8" s="22"/>
      <c r="G8" s="23"/>
      <c r="H8" s="23"/>
      <c r="I8" s="23"/>
      <c r="J8" s="23"/>
      <c r="K8" s="23"/>
    </row>
    <row r="9" spans="2:13" x14ac:dyDescent="0.2">
      <c r="B9" s="22"/>
      <c r="C9" s="22"/>
      <c r="D9" s="22"/>
      <c r="E9" s="22"/>
      <c r="F9" s="22"/>
      <c r="G9" s="23"/>
      <c r="H9" s="23"/>
      <c r="I9" s="23"/>
      <c r="J9" s="23"/>
      <c r="K9" s="23"/>
    </row>
    <row r="10" spans="2:13" x14ac:dyDescent="0.2">
      <c r="B10" s="22"/>
      <c r="C10" s="22"/>
      <c r="D10" s="22"/>
      <c r="E10" s="22"/>
      <c r="F10" s="22"/>
      <c r="G10" s="23"/>
      <c r="H10" s="23"/>
      <c r="I10" s="23"/>
      <c r="J10" s="23"/>
      <c r="K10" s="23"/>
    </row>
    <row r="11" spans="2:13" x14ac:dyDescent="0.2">
      <c r="B11" s="22"/>
      <c r="C11" s="22"/>
      <c r="D11" s="22"/>
      <c r="E11" s="22"/>
      <c r="F11" s="22"/>
      <c r="G11" s="23"/>
      <c r="H11" s="23"/>
      <c r="I11" s="23"/>
      <c r="J11" s="23"/>
      <c r="K11" s="23"/>
    </row>
    <row r="12" spans="2:13" x14ac:dyDescent="0.2">
      <c r="B12" s="22"/>
      <c r="C12" s="22"/>
      <c r="D12" s="22"/>
      <c r="E12" s="22"/>
      <c r="F12" s="22"/>
      <c r="G12" s="23"/>
      <c r="H12" s="23"/>
      <c r="I12" s="23"/>
      <c r="J12" s="23"/>
      <c r="K12" s="23"/>
      <c r="M12" s="27"/>
    </row>
    <row r="13" spans="2:13" x14ac:dyDescent="0.2">
      <c r="B13" s="22"/>
      <c r="C13" s="22"/>
      <c r="D13" s="22"/>
      <c r="E13" s="22"/>
      <c r="F13" s="22"/>
      <c r="G13" s="23"/>
      <c r="H13" s="23"/>
      <c r="I13" s="23"/>
      <c r="J13" s="23"/>
      <c r="K13" s="23"/>
    </row>
    <row r="14" spans="2:13" x14ac:dyDescent="0.2">
      <c r="B14" s="22"/>
      <c r="C14" s="22"/>
      <c r="D14" s="22"/>
      <c r="E14" s="22"/>
      <c r="F14" s="22"/>
      <c r="G14" s="23"/>
      <c r="H14" s="23"/>
      <c r="I14" s="23"/>
      <c r="J14" s="23"/>
      <c r="K14" s="23"/>
    </row>
    <row r="15" spans="2:13" x14ac:dyDescent="0.2">
      <c r="B15" s="22"/>
      <c r="C15" s="22"/>
      <c r="D15" s="22"/>
      <c r="E15" s="22"/>
      <c r="F15" s="22"/>
      <c r="G15" s="23"/>
      <c r="H15" s="23"/>
      <c r="I15" s="23"/>
      <c r="J15" s="23"/>
      <c r="K15" s="23"/>
    </row>
    <row r="16" spans="2:13" x14ac:dyDescent="0.2">
      <c r="B16" s="22"/>
      <c r="C16" s="22"/>
      <c r="D16" s="22"/>
      <c r="E16" s="22"/>
      <c r="F16" s="22"/>
      <c r="G16" s="23"/>
      <c r="H16" s="23"/>
      <c r="I16" s="23"/>
      <c r="J16" s="23"/>
      <c r="K16" s="23"/>
    </row>
    <row r="17" spans="2:12" x14ac:dyDescent="0.2">
      <c r="B17" s="22"/>
      <c r="C17" s="22"/>
      <c r="D17" s="22"/>
      <c r="E17" s="22"/>
      <c r="F17" s="22"/>
      <c r="G17" s="23"/>
      <c r="H17" s="23"/>
      <c r="I17" s="23"/>
      <c r="J17" s="23"/>
      <c r="K17" s="23"/>
    </row>
    <row r="18" spans="2:12" x14ac:dyDescent="0.2">
      <c r="B18" s="22"/>
      <c r="C18" s="22"/>
      <c r="D18" s="22"/>
      <c r="E18" s="22"/>
      <c r="F18" s="22"/>
      <c r="G18" s="23"/>
      <c r="H18" s="23"/>
      <c r="I18" s="23"/>
      <c r="J18" s="23"/>
      <c r="K18" s="23"/>
    </row>
    <row r="19" spans="2:12" x14ac:dyDescent="0.2">
      <c r="B19" s="22"/>
      <c r="C19" s="22"/>
      <c r="D19" s="22"/>
      <c r="E19" s="22"/>
      <c r="F19" s="22"/>
      <c r="G19" s="23"/>
      <c r="H19" s="23"/>
      <c r="I19" s="23"/>
      <c r="J19" s="23"/>
      <c r="K19" s="23"/>
    </row>
    <row r="20" spans="2:12" x14ac:dyDescent="0.2">
      <c r="B20" s="22"/>
      <c r="C20" s="22"/>
      <c r="D20" s="22"/>
      <c r="E20" s="22"/>
      <c r="F20" s="22"/>
      <c r="G20" s="23"/>
      <c r="H20" s="23"/>
      <c r="I20" s="23"/>
      <c r="J20" s="23"/>
      <c r="K20" s="23"/>
    </row>
    <row r="21" spans="2:12" x14ac:dyDescent="0.2">
      <c r="B21" s="22"/>
      <c r="C21" s="22"/>
      <c r="D21" s="22"/>
      <c r="E21" s="22"/>
      <c r="F21" s="22"/>
      <c r="G21" s="23"/>
      <c r="H21" s="23"/>
      <c r="I21" s="23"/>
      <c r="J21" s="23"/>
      <c r="K21" s="23"/>
    </row>
    <row r="22" spans="2:12" x14ac:dyDescent="0.2">
      <c r="B22" s="22"/>
      <c r="C22" s="22"/>
      <c r="D22" s="22"/>
      <c r="E22" s="22"/>
      <c r="F22" s="22"/>
      <c r="G22" s="23"/>
      <c r="H22" s="23"/>
      <c r="I22" s="23"/>
      <c r="J22" s="23"/>
      <c r="K22" s="23"/>
    </row>
    <row r="23" spans="2:12" x14ac:dyDescent="0.2">
      <c r="B23" s="22"/>
      <c r="C23" s="22"/>
      <c r="D23" s="22"/>
      <c r="E23" s="22"/>
      <c r="F23" s="22"/>
      <c r="G23" s="23"/>
      <c r="H23" s="23"/>
      <c r="I23" s="23"/>
      <c r="J23" s="23"/>
      <c r="K23" s="23"/>
    </row>
    <row r="24" spans="2:12" x14ac:dyDescent="0.2">
      <c r="B24" s="22"/>
      <c r="C24" s="22"/>
      <c r="D24" s="22"/>
      <c r="E24" s="22"/>
      <c r="F24" s="22"/>
      <c r="G24" s="23"/>
      <c r="H24" s="23"/>
      <c r="I24" s="23"/>
      <c r="J24" s="23"/>
      <c r="K24" s="23"/>
    </row>
    <row r="25" spans="2:12" x14ac:dyDescent="0.2">
      <c r="B25" s="22"/>
      <c r="C25" s="22"/>
      <c r="D25" s="22"/>
      <c r="E25" s="22"/>
      <c r="F25" s="22"/>
      <c r="G25" s="23"/>
      <c r="H25" s="23"/>
      <c r="I25" s="23"/>
      <c r="J25" s="23"/>
      <c r="K25" s="23"/>
    </row>
    <row r="26" spans="2:12" x14ac:dyDescent="0.2">
      <c r="B26" s="22"/>
      <c r="C26" s="22"/>
      <c r="D26" s="22"/>
      <c r="E26" s="22"/>
      <c r="F26" s="22"/>
      <c r="G26" s="23"/>
      <c r="H26" s="23"/>
      <c r="I26" s="23"/>
      <c r="J26" s="23"/>
      <c r="K26" s="23"/>
    </row>
    <row r="27" spans="2:12" x14ac:dyDescent="0.2">
      <c r="B27" s="22"/>
      <c r="C27" s="22"/>
      <c r="D27" s="22"/>
      <c r="E27" s="22"/>
      <c r="F27" s="22"/>
      <c r="G27" s="23"/>
      <c r="H27" s="23"/>
      <c r="I27" s="23"/>
      <c r="J27" s="23"/>
      <c r="K27" s="23"/>
    </row>
    <row r="28" spans="2:12" ht="16" customHeight="1" x14ac:dyDescent="0.2">
      <c r="B28" s="144" t="s">
        <v>29</v>
      </c>
      <c r="C28" s="145"/>
      <c r="D28" s="145"/>
      <c r="E28" s="145"/>
      <c r="F28" s="145"/>
      <c r="G28" s="145"/>
      <c r="H28" s="145"/>
      <c r="I28" s="146"/>
      <c r="J28" s="28"/>
      <c r="K28" s="28"/>
      <c r="L28" s="29"/>
    </row>
    <row r="29" spans="2:12" x14ac:dyDescent="0.2">
      <c r="B29" s="147"/>
      <c r="C29" s="148"/>
      <c r="D29" s="148"/>
      <c r="E29" s="148"/>
      <c r="F29" s="148"/>
      <c r="G29" s="148"/>
      <c r="H29" s="148"/>
      <c r="I29" s="149"/>
      <c r="J29" s="28"/>
      <c r="K29" s="28"/>
      <c r="L29" s="29"/>
    </row>
    <row r="30" spans="2:12" x14ac:dyDescent="0.2">
      <c r="B30" s="147"/>
      <c r="C30" s="148"/>
      <c r="D30" s="148"/>
      <c r="E30" s="148"/>
      <c r="F30" s="148"/>
      <c r="G30" s="148"/>
      <c r="H30" s="148"/>
      <c r="I30" s="149"/>
      <c r="J30" s="28"/>
      <c r="K30" s="28"/>
      <c r="L30" s="29"/>
    </row>
    <row r="31" spans="2:12" x14ac:dyDescent="0.2">
      <c r="B31" s="147"/>
      <c r="C31" s="148"/>
      <c r="D31" s="148"/>
      <c r="E31" s="148"/>
      <c r="F31" s="148"/>
      <c r="G31" s="148"/>
      <c r="H31" s="148"/>
      <c r="I31" s="149"/>
      <c r="J31" s="28"/>
      <c r="K31" s="28"/>
      <c r="L31" s="29"/>
    </row>
    <row r="32" spans="2:12" x14ac:dyDescent="0.2">
      <c r="B32" s="150"/>
      <c r="C32" s="151"/>
      <c r="D32" s="151"/>
      <c r="E32" s="151"/>
      <c r="F32" s="151"/>
      <c r="G32" s="151"/>
      <c r="H32" s="151"/>
      <c r="I32" s="152"/>
      <c r="J32" s="28"/>
      <c r="K32" s="28"/>
      <c r="L32" s="29"/>
    </row>
    <row r="33" spans="2:12" x14ac:dyDescent="0.2">
      <c r="B33" s="22"/>
      <c r="C33" s="22"/>
      <c r="D33" s="22"/>
      <c r="E33" s="22"/>
      <c r="F33" s="22"/>
      <c r="G33" s="28"/>
      <c r="H33" s="28"/>
      <c r="I33" s="28"/>
      <c r="J33" s="28"/>
      <c r="K33" s="28"/>
      <c r="L33" s="29"/>
    </row>
    <row r="34" spans="2:12" x14ac:dyDescent="0.2">
      <c r="F34" s="29"/>
      <c r="G34" s="28"/>
      <c r="H34" s="28"/>
      <c r="I34" s="28"/>
      <c r="J34" s="28"/>
      <c r="K34" s="28"/>
      <c r="L34" s="29"/>
    </row>
  </sheetData>
  <mergeCells count="1">
    <mergeCell ref="B28:I32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1"/>
  <sheetViews>
    <sheetView zoomScale="83" workbookViewId="0">
      <selection activeCell="E20" sqref="E20"/>
    </sheetView>
  </sheetViews>
  <sheetFormatPr baseColWidth="10" defaultColWidth="10.83203125" defaultRowHeight="16" x14ac:dyDescent="0.2"/>
  <cols>
    <col min="1" max="1" width="13.5" style="49" customWidth="1"/>
    <col min="2" max="16384" width="10.83203125" style="49"/>
  </cols>
  <sheetData>
    <row r="1" spans="1:23" x14ac:dyDescent="0.2">
      <c r="A1" s="50"/>
      <c r="B1" s="50">
        <v>1997</v>
      </c>
      <c r="C1" s="50">
        <v>2016</v>
      </c>
      <c r="F1" s="78" t="s">
        <v>99</v>
      </c>
      <c r="Q1"/>
      <c r="R1"/>
      <c r="S1"/>
      <c r="T1"/>
      <c r="U1"/>
      <c r="V1"/>
      <c r="W1"/>
    </row>
    <row r="2" spans="1:23" x14ac:dyDescent="0.2">
      <c r="A2" s="50" t="s">
        <v>61</v>
      </c>
      <c r="B2" s="51">
        <v>1.6585470766289629</v>
      </c>
      <c r="C2">
        <v>3.0869473755955799</v>
      </c>
      <c r="F2" s="14" t="s">
        <v>233</v>
      </c>
      <c r="I2" s="12"/>
      <c r="Q2"/>
      <c r="R2"/>
      <c r="S2"/>
      <c r="T2"/>
      <c r="U2"/>
      <c r="V2"/>
      <c r="W2"/>
    </row>
    <row r="3" spans="1:23" x14ac:dyDescent="0.2">
      <c r="A3" s="50" t="s">
        <v>62</v>
      </c>
      <c r="B3" s="51">
        <v>1.7947501880780636</v>
      </c>
      <c r="C3">
        <v>2.4861651763722499</v>
      </c>
    </row>
    <row r="4" spans="1:23" x14ac:dyDescent="0.2">
      <c r="A4" s="50" t="s">
        <v>63</v>
      </c>
      <c r="B4" s="51">
        <v>1.8891399753954614</v>
      </c>
      <c r="C4">
        <v>2.8712531982679299</v>
      </c>
    </row>
    <row r="5" spans="1:23" x14ac:dyDescent="0.2">
      <c r="A5" s="50" t="s">
        <v>64</v>
      </c>
      <c r="B5" s="51">
        <v>2.6231632653061223</v>
      </c>
      <c r="C5">
        <v>2.7464511315132101</v>
      </c>
    </row>
    <row r="6" spans="1:23" x14ac:dyDescent="0.2">
      <c r="A6" s="50" t="s">
        <v>9</v>
      </c>
      <c r="B6" s="51">
        <v>2.1354873282348774</v>
      </c>
      <c r="C6">
        <v>2.24775882885264</v>
      </c>
    </row>
    <row r="7" spans="1:23" x14ac:dyDescent="0.2">
      <c r="A7" s="50" t="s">
        <v>8</v>
      </c>
      <c r="B7" s="51">
        <v>2.1787971063855749</v>
      </c>
      <c r="C7">
        <v>2.9394946009128402</v>
      </c>
    </row>
    <row r="8" spans="1:23" x14ac:dyDescent="0.2">
      <c r="A8" s="50" t="s">
        <v>65</v>
      </c>
      <c r="B8" s="51">
        <v>0.42910644233283929</v>
      </c>
      <c r="C8">
        <v>0.99488939361041995</v>
      </c>
    </row>
    <row r="9" spans="1:23" x14ac:dyDescent="0.2">
      <c r="A9" s="50" t="s">
        <v>66</v>
      </c>
      <c r="B9" s="51">
        <v>1.2432578924607178</v>
      </c>
      <c r="C9">
        <v>1.1768095613673399</v>
      </c>
    </row>
    <row r="10" spans="1:23" x14ac:dyDescent="0.2">
      <c r="A10" s="50" t="s">
        <v>10</v>
      </c>
      <c r="B10" s="51">
        <v>0.98994375475974206</v>
      </c>
      <c r="C10">
        <v>1.2859846947628399</v>
      </c>
    </row>
    <row r="11" spans="1:23" x14ac:dyDescent="0.2">
      <c r="A11" s="50" t="s">
        <v>67</v>
      </c>
      <c r="B11" s="51">
        <v>1.8654277181060936</v>
      </c>
      <c r="C11">
        <v>2.0324746207522799</v>
      </c>
    </row>
    <row r="12" spans="1:23" x14ac:dyDescent="0.2">
      <c r="A12" s="50" t="s">
        <v>68</v>
      </c>
      <c r="B12" s="51">
        <v>0.56358245408362651</v>
      </c>
      <c r="C12">
        <v>1.2677970719844001</v>
      </c>
    </row>
    <row r="13" spans="1:23" x14ac:dyDescent="0.2">
      <c r="A13" s="50" t="s">
        <v>69</v>
      </c>
      <c r="B13" s="51">
        <v>0.77963536338191297</v>
      </c>
      <c r="C13">
        <v>1.1896949724726</v>
      </c>
    </row>
    <row r="14" spans="1:23" x14ac:dyDescent="0.2">
      <c r="A14" s="50" t="s">
        <v>70</v>
      </c>
      <c r="B14" s="51">
        <v>3.3193565464576129</v>
      </c>
      <c r="C14">
        <v>3.2549022634842601</v>
      </c>
    </row>
    <row r="15" spans="1:23" x14ac:dyDescent="0.2">
      <c r="A15" s="50" t="s">
        <v>71</v>
      </c>
      <c r="B15" s="51">
        <v>1.6589435081325199</v>
      </c>
      <c r="C15">
        <v>1.6884742152415</v>
      </c>
    </row>
    <row r="16" spans="1:23" x14ac:dyDescent="0.2">
      <c r="A16" s="50" t="s">
        <v>72</v>
      </c>
      <c r="B16" s="51">
        <v>2.4709072164469426</v>
      </c>
      <c r="C16">
        <v>2.7441793661297802</v>
      </c>
    </row>
    <row r="21" spans="6:12" x14ac:dyDescent="0.2">
      <c r="F21" s="224" t="s">
        <v>60</v>
      </c>
      <c r="G21" s="225"/>
      <c r="H21" s="225"/>
      <c r="I21" s="225"/>
      <c r="J21" s="225"/>
      <c r="K21" s="225"/>
      <c r="L21" s="226"/>
    </row>
  </sheetData>
  <mergeCells count="1">
    <mergeCell ref="F21:L21"/>
  </mergeCells>
  <pageMargins left="0.75" right="0.75" top="1" bottom="1" header="0.5" footer="0.5"/>
  <pageSetup orientation="portrait" horizontalDpi="4294967292" verticalDpi="4294967292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 enableFormatConditionsCalculation="0"/>
  <dimension ref="A1:L24"/>
  <sheetViews>
    <sheetView zoomScale="75" zoomScaleNormal="70" zoomScalePageLayoutView="70" workbookViewId="0">
      <selection activeCell="G2" sqref="G2"/>
    </sheetView>
  </sheetViews>
  <sheetFormatPr baseColWidth="10" defaultColWidth="10" defaultRowHeight="16" x14ac:dyDescent="0.2"/>
  <cols>
    <col min="1" max="2" width="10" style="56"/>
    <col min="3" max="4" width="11.5" style="56" customWidth="1"/>
    <col min="5" max="6" width="10" style="56"/>
    <col min="7" max="7" width="10" style="56" customWidth="1"/>
    <col min="8" max="16384" width="10" style="56"/>
  </cols>
  <sheetData>
    <row r="1" spans="1:7" x14ac:dyDescent="0.2">
      <c r="B1" s="56">
        <v>1999</v>
      </c>
      <c r="C1" s="56">
        <v>2007</v>
      </c>
      <c r="D1" s="56">
        <v>2016</v>
      </c>
      <c r="G1" s="21" t="s">
        <v>242</v>
      </c>
    </row>
    <row r="2" spans="1:7" ht="15" customHeight="1" x14ac:dyDescent="0.2">
      <c r="A2" s="56" t="s">
        <v>72</v>
      </c>
      <c r="B2" s="56">
        <v>54798.055999999997</v>
      </c>
      <c r="C2" s="56">
        <v>100085.202545569</v>
      </c>
      <c r="D2" s="56">
        <v>118779.12090657401</v>
      </c>
      <c r="G2" s="57" t="s">
        <v>73</v>
      </c>
    </row>
    <row r="3" spans="1:7" ht="15" customHeight="1" x14ac:dyDescent="0.2">
      <c r="A3" s="56" t="s">
        <v>75</v>
      </c>
      <c r="B3" s="56">
        <v>7382.1509999999998</v>
      </c>
      <c r="C3" s="56">
        <v>41016.493585591998</v>
      </c>
      <c r="D3" s="56">
        <v>85299.765085118008</v>
      </c>
    </row>
    <row r="4" spans="1:7" ht="15" customHeight="1" x14ac:dyDescent="0.2">
      <c r="A4" s="56" t="s">
        <v>9</v>
      </c>
      <c r="B4" s="56">
        <v>61535.819000000003</v>
      </c>
      <c r="C4" s="56">
        <v>125603.533660249</v>
      </c>
      <c r="D4" s="56">
        <v>112316.437265758</v>
      </c>
    </row>
    <row r="5" spans="1:7" ht="15" customHeight="1" x14ac:dyDescent="0.2">
      <c r="A5" s="56" t="s">
        <v>10</v>
      </c>
      <c r="B5" s="56">
        <v>39980.411999999997</v>
      </c>
      <c r="C5" s="56">
        <v>88238.729617520003</v>
      </c>
      <c r="D5" s="56">
        <v>67973.708296971003</v>
      </c>
    </row>
    <row r="6" spans="1:7" ht="15" customHeight="1" x14ac:dyDescent="0.2">
      <c r="A6" s="58" t="s">
        <v>76</v>
      </c>
      <c r="B6" s="59">
        <v>13176.357</v>
      </c>
      <c r="C6" s="59">
        <v>49677.397664044009</v>
      </c>
      <c r="D6" s="59">
        <v>60665.056813113995</v>
      </c>
    </row>
    <row r="7" spans="1:7" ht="15" customHeight="1" x14ac:dyDescent="0.2">
      <c r="A7" s="60" t="s">
        <v>77</v>
      </c>
      <c r="B7" s="59">
        <v>9033.8430000000008</v>
      </c>
      <c r="C7" s="59">
        <v>23678.969106340002</v>
      </c>
      <c r="D7" s="59">
        <v>25207.746569220002</v>
      </c>
    </row>
    <row r="8" spans="1:7" ht="15" customHeight="1" x14ac:dyDescent="0.2">
      <c r="A8" s="58" t="s">
        <v>78</v>
      </c>
      <c r="B8" s="59">
        <v>10676.478999999999</v>
      </c>
      <c r="C8" s="59">
        <v>35793.808940069001</v>
      </c>
      <c r="D8" s="59">
        <v>42333.111984496005</v>
      </c>
    </row>
    <row r="9" spans="1:7" x14ac:dyDescent="0.2">
      <c r="A9" s="60" t="s">
        <v>79</v>
      </c>
      <c r="B9" s="56">
        <f>SUM(B6:B8)</f>
        <v>32886.679000000004</v>
      </c>
      <c r="C9" s="56">
        <f t="shared" ref="C9:D9" si="0">SUM(C6:C8)</f>
        <v>109150.17571045301</v>
      </c>
      <c r="D9" s="56">
        <f t="shared" si="0"/>
        <v>128205.91536683</v>
      </c>
    </row>
    <row r="10" spans="1:7" x14ac:dyDescent="0.2">
      <c r="A10" s="56" t="s">
        <v>80</v>
      </c>
      <c r="B10" s="56">
        <v>535559.99873407627</v>
      </c>
      <c r="C10" s="56">
        <v>1322189.2493078674</v>
      </c>
      <c r="D10" s="56">
        <v>1338970.843907682</v>
      </c>
    </row>
    <row r="13" spans="1:7" x14ac:dyDescent="0.2">
      <c r="A13" s="56" t="s">
        <v>81</v>
      </c>
    </row>
    <row r="14" spans="1:7" x14ac:dyDescent="0.2">
      <c r="B14" s="56">
        <v>1999</v>
      </c>
      <c r="C14" s="56">
        <v>2007</v>
      </c>
      <c r="D14" s="56">
        <v>2016</v>
      </c>
    </row>
    <row r="15" spans="1:7" x14ac:dyDescent="0.2">
      <c r="A15" s="56" t="s">
        <v>72</v>
      </c>
      <c r="B15" s="61">
        <f>B2/B$10*100</f>
        <v>10.231917269685614</v>
      </c>
      <c r="C15" s="61">
        <f t="shared" ref="C15:D16" si="1">C2/C$10*100</f>
        <v>7.5696578684149083</v>
      </c>
      <c r="D15" s="61">
        <f t="shared" si="1"/>
        <v>8.8709266110624494</v>
      </c>
    </row>
    <row r="16" spans="1:7" x14ac:dyDescent="0.2">
      <c r="A16" s="56" t="s">
        <v>75</v>
      </c>
      <c r="B16" s="61">
        <f>B3/B$10*100</f>
        <v>1.3783985020258185</v>
      </c>
      <c r="C16" s="61">
        <f t="shared" si="1"/>
        <v>3.1021651104078405</v>
      </c>
      <c r="D16" s="61">
        <f t="shared" si="1"/>
        <v>6.3705468624079442</v>
      </c>
    </row>
    <row r="17" spans="1:12" x14ac:dyDescent="0.2">
      <c r="A17" s="56" t="s">
        <v>9</v>
      </c>
      <c r="B17" s="61">
        <f t="shared" ref="B17:D18" si="2">B4/B$10*100</f>
        <v>11.48999535914829</v>
      </c>
      <c r="C17" s="61">
        <f t="shared" si="2"/>
        <v>9.499663813330752</v>
      </c>
      <c r="D17" s="61">
        <f t="shared" si="2"/>
        <v>8.3882660908411744</v>
      </c>
    </row>
    <row r="18" spans="1:12" x14ac:dyDescent="0.2">
      <c r="A18" s="56" t="s">
        <v>10</v>
      </c>
      <c r="B18" s="61">
        <f t="shared" si="2"/>
        <v>7.4651602237850527</v>
      </c>
      <c r="C18" s="61">
        <f t="shared" si="2"/>
        <v>6.6736837910087941</v>
      </c>
      <c r="D18" s="61">
        <f t="shared" si="2"/>
        <v>5.0765637359656797</v>
      </c>
    </row>
    <row r="19" spans="1:12" x14ac:dyDescent="0.2">
      <c r="A19" s="60" t="s">
        <v>79</v>
      </c>
      <c r="B19" s="61">
        <f>B9/B$10*100</f>
        <v>6.1406152583717057</v>
      </c>
      <c r="C19" s="61">
        <f t="shared" ref="C19:D19" si="3">C9/C$10*100</f>
        <v>8.2552611713936095</v>
      </c>
      <c r="D19" s="61">
        <f t="shared" si="3"/>
        <v>9.5749594511461531</v>
      </c>
    </row>
    <row r="20" spans="1:12" ht="16" customHeight="1" x14ac:dyDescent="0.2"/>
    <row r="23" spans="1:12" ht="16" customHeight="1" x14ac:dyDescent="0.2">
      <c r="G23" s="227" t="s">
        <v>74</v>
      </c>
      <c r="H23" s="228"/>
      <c r="I23" s="228"/>
      <c r="J23" s="228"/>
      <c r="K23" s="228"/>
      <c r="L23" s="229"/>
    </row>
    <row r="24" spans="1:12" x14ac:dyDescent="0.2">
      <c r="G24" s="62"/>
      <c r="H24" s="62"/>
      <c r="I24" s="62"/>
      <c r="J24" s="62"/>
      <c r="K24" s="62"/>
      <c r="L24" s="62"/>
    </row>
  </sheetData>
  <mergeCells count="1">
    <mergeCell ref="G23:L23"/>
  </mergeCells>
  <pageMargins left="0.75" right="0.75" top="1" bottom="1" header="0.5" footer="0.5"/>
  <pageSetup paperSize="9" orientation="portrait" horizontalDpi="4294967292" verticalDpi="4294967292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 enableFormatConditionsCalculation="0"/>
  <dimension ref="A1:J29"/>
  <sheetViews>
    <sheetView topLeftCell="C1" zoomScale="81" zoomScaleNormal="55" zoomScalePageLayoutView="55" workbookViewId="0">
      <selection activeCell="K9" sqref="K9"/>
    </sheetView>
  </sheetViews>
  <sheetFormatPr baseColWidth="10" defaultColWidth="12.83203125" defaultRowHeight="16" x14ac:dyDescent="0.2"/>
  <cols>
    <col min="1" max="16384" width="12.83203125" style="30"/>
  </cols>
  <sheetData>
    <row r="1" spans="1:8" x14ac:dyDescent="0.2">
      <c r="A1" s="10"/>
      <c r="B1" s="10" t="s">
        <v>10</v>
      </c>
      <c r="C1" s="10" t="s">
        <v>9</v>
      </c>
      <c r="D1" s="10" t="s">
        <v>8</v>
      </c>
      <c r="F1" s="78" t="s">
        <v>234</v>
      </c>
    </row>
    <row r="2" spans="1:8" x14ac:dyDescent="0.2">
      <c r="A2" s="10">
        <v>2001</v>
      </c>
      <c r="B2" s="10">
        <v>0.74269626388270449</v>
      </c>
      <c r="C2" s="10">
        <v>0.54700179992862352</v>
      </c>
      <c r="D2" s="10">
        <v>0.48472780008924549</v>
      </c>
      <c r="F2" s="14" t="s">
        <v>82</v>
      </c>
    </row>
    <row r="3" spans="1:8" x14ac:dyDescent="0.2">
      <c r="A3" s="10">
        <v>2016</v>
      </c>
      <c r="B3" s="10">
        <v>0.35771488469601653</v>
      </c>
      <c r="C3" s="10">
        <v>0.304375185711795</v>
      </c>
      <c r="D3" s="10">
        <v>0.3685410334346505</v>
      </c>
    </row>
    <row r="4" spans="1:8" x14ac:dyDescent="0.2">
      <c r="A4" s="10" t="s">
        <v>84</v>
      </c>
      <c r="B4" s="10">
        <f>(B3-B2)*100</f>
        <v>-38.498137918668796</v>
      </c>
      <c r="C4" s="10">
        <f t="shared" ref="C4:D4" si="0">(C3-C2)*100</f>
        <v>-24.26266142168285</v>
      </c>
      <c r="D4" s="10">
        <f t="shared" si="0"/>
        <v>-11.618676665459498</v>
      </c>
    </row>
    <row r="5" spans="1:8" x14ac:dyDescent="0.2">
      <c r="A5" s="10"/>
      <c r="B5" s="10"/>
      <c r="C5" s="10"/>
      <c r="D5" s="10"/>
    </row>
    <row r="6" spans="1:8" x14ac:dyDescent="0.2">
      <c r="A6" s="10"/>
      <c r="B6" s="10"/>
      <c r="C6" s="10"/>
      <c r="D6" s="10"/>
      <c r="H6" s="68"/>
    </row>
    <row r="7" spans="1:8" x14ac:dyDescent="0.2">
      <c r="A7" s="10"/>
      <c r="B7" s="10"/>
      <c r="C7" s="10"/>
      <c r="D7" s="10"/>
      <c r="H7" s="69"/>
    </row>
    <row r="8" spans="1:8" x14ac:dyDescent="0.2">
      <c r="A8" s="10"/>
      <c r="B8" s="10"/>
      <c r="C8" s="10"/>
      <c r="D8" s="10"/>
    </row>
    <row r="9" spans="1:8" x14ac:dyDescent="0.2">
      <c r="A9" s="10"/>
      <c r="B9" s="10"/>
      <c r="C9" s="10"/>
      <c r="D9" s="10"/>
    </row>
    <row r="10" spans="1:8" x14ac:dyDescent="0.2">
      <c r="A10" s="10"/>
      <c r="B10" s="10"/>
      <c r="C10" s="10"/>
      <c r="D10" s="10"/>
    </row>
    <row r="11" spans="1:8" x14ac:dyDescent="0.2">
      <c r="A11" s="10"/>
      <c r="B11" s="10"/>
      <c r="C11" s="10"/>
      <c r="D11" s="10"/>
    </row>
    <row r="18" spans="6:10" x14ac:dyDescent="0.2">
      <c r="F18" s="204" t="s">
        <v>83</v>
      </c>
      <c r="G18" s="205"/>
      <c r="H18" s="205"/>
      <c r="I18" s="205"/>
      <c r="J18" s="206"/>
    </row>
    <row r="19" spans="6:10" x14ac:dyDescent="0.2">
      <c r="F19" s="207"/>
      <c r="G19" s="208"/>
      <c r="H19" s="208"/>
      <c r="I19" s="208"/>
      <c r="J19" s="209"/>
    </row>
    <row r="20" spans="6:10" x14ac:dyDescent="0.2">
      <c r="F20" s="207"/>
      <c r="G20" s="208"/>
      <c r="H20" s="208"/>
      <c r="I20" s="208"/>
      <c r="J20" s="209"/>
    </row>
    <row r="21" spans="6:10" x14ac:dyDescent="0.2">
      <c r="F21" s="207"/>
      <c r="G21" s="208"/>
      <c r="H21" s="208"/>
      <c r="I21" s="208"/>
      <c r="J21" s="209"/>
    </row>
    <row r="22" spans="6:10" x14ac:dyDescent="0.2">
      <c r="F22" s="207"/>
      <c r="G22" s="208"/>
      <c r="H22" s="208"/>
      <c r="I22" s="208"/>
      <c r="J22" s="209"/>
    </row>
    <row r="23" spans="6:10" x14ac:dyDescent="0.2">
      <c r="F23" s="207"/>
      <c r="G23" s="208"/>
      <c r="H23" s="208"/>
      <c r="I23" s="208"/>
      <c r="J23" s="209"/>
    </row>
    <row r="24" spans="6:10" x14ac:dyDescent="0.2">
      <c r="F24" s="210"/>
      <c r="G24" s="211"/>
      <c r="H24" s="211"/>
      <c r="I24" s="211"/>
      <c r="J24" s="212"/>
    </row>
    <row r="29" spans="6:10" x14ac:dyDescent="0.2">
      <c r="F29" s="70"/>
    </row>
  </sheetData>
  <mergeCells count="1">
    <mergeCell ref="F18:J24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5"/>
  <sheetViews>
    <sheetView topLeftCell="D1" workbookViewId="0">
      <selection activeCell="D1" sqref="D1"/>
    </sheetView>
  </sheetViews>
  <sheetFormatPr baseColWidth="10" defaultColWidth="12.5" defaultRowHeight="16" x14ac:dyDescent="0.2"/>
  <cols>
    <col min="1" max="16384" width="12.5" style="81"/>
  </cols>
  <sheetData>
    <row r="1" spans="1:8" x14ac:dyDescent="0.2">
      <c r="B1" s="81" t="s">
        <v>100</v>
      </c>
      <c r="C1" s="81" t="s">
        <v>101</v>
      </c>
      <c r="E1" s="109" t="s">
        <v>218</v>
      </c>
    </row>
    <row r="2" spans="1:8" x14ac:dyDescent="0.2">
      <c r="A2" s="81" t="s">
        <v>102</v>
      </c>
      <c r="B2" s="81">
        <v>1.8630286398801932</v>
      </c>
      <c r="C2" s="81">
        <v>1.6333333333333335</v>
      </c>
      <c r="E2" s="12" t="s">
        <v>219</v>
      </c>
    </row>
    <row r="3" spans="1:8" x14ac:dyDescent="0.2">
      <c r="A3" s="81" t="s">
        <v>104</v>
      </c>
      <c r="B3" s="81">
        <v>1.7875367636179067</v>
      </c>
      <c r="C3" s="81">
        <v>1.5999999999999999</v>
      </c>
      <c r="E3" s="81" t="s">
        <v>103</v>
      </c>
    </row>
    <row r="4" spans="1:8" x14ac:dyDescent="0.2">
      <c r="A4" s="81" t="s">
        <v>105</v>
      </c>
      <c r="B4" s="81">
        <v>1.7350368594834038</v>
      </c>
      <c r="C4" s="81">
        <v>1.5666666666666667</v>
      </c>
    </row>
    <row r="5" spans="1:8" x14ac:dyDescent="0.2">
      <c r="A5" s="81" t="s">
        <v>106</v>
      </c>
      <c r="B5" s="81">
        <v>1.7644432563939032</v>
      </c>
      <c r="C5" s="81">
        <v>1.5</v>
      </c>
    </row>
    <row r="6" spans="1:8" x14ac:dyDescent="0.2">
      <c r="A6" s="81" t="s">
        <v>107</v>
      </c>
      <c r="B6" s="81">
        <v>1.8097909053574224</v>
      </c>
      <c r="C6" s="81">
        <v>1.4666666666666668</v>
      </c>
    </row>
    <row r="7" spans="1:8" x14ac:dyDescent="0.2">
      <c r="A7" s="81" t="s">
        <v>108</v>
      </c>
      <c r="B7" s="81">
        <v>1.8076482365169861</v>
      </c>
      <c r="C7" s="81">
        <v>1.4666666666666668</v>
      </c>
    </row>
    <row r="8" spans="1:8" x14ac:dyDescent="0.2">
      <c r="A8" s="81" t="s">
        <v>109</v>
      </c>
      <c r="B8" s="81">
        <v>1.7028584130702888</v>
      </c>
      <c r="C8" s="81">
        <v>1.4000000000000001</v>
      </c>
    </row>
    <row r="9" spans="1:8" x14ac:dyDescent="0.2">
      <c r="A9" s="81" t="s">
        <v>110</v>
      </c>
      <c r="B9" s="81">
        <v>1.619917076885935</v>
      </c>
      <c r="C9" s="81">
        <v>1.3666666666666665</v>
      </c>
    </row>
    <row r="10" spans="1:8" x14ac:dyDescent="0.2">
      <c r="A10" s="81" t="s">
        <v>111</v>
      </c>
      <c r="B10" s="81">
        <v>1.5437008105413597</v>
      </c>
      <c r="C10" s="81">
        <v>1.3666666666666665</v>
      </c>
    </row>
    <row r="11" spans="1:8" x14ac:dyDescent="0.2">
      <c r="A11" s="81" t="s">
        <v>112</v>
      </c>
      <c r="B11" s="81">
        <v>1.4830615771406801</v>
      </c>
      <c r="C11" s="81">
        <v>1.2666666666666666</v>
      </c>
    </row>
    <row r="12" spans="1:8" x14ac:dyDescent="0.2">
      <c r="A12" s="81" t="s">
        <v>113</v>
      </c>
      <c r="B12" s="81">
        <v>1.4388714376868543</v>
      </c>
      <c r="C12" s="81">
        <v>1.2333333333333334</v>
      </c>
    </row>
    <row r="13" spans="1:8" x14ac:dyDescent="0.2">
      <c r="A13" s="81" t="s">
        <v>114</v>
      </c>
      <c r="B13" s="81">
        <v>1.4404681694703658</v>
      </c>
      <c r="C13" s="81">
        <v>1.1333333333333335</v>
      </c>
    </row>
    <row r="14" spans="1:8" x14ac:dyDescent="0.2">
      <c r="A14" s="81" t="s">
        <v>115</v>
      </c>
      <c r="B14" s="81">
        <v>1.4743780873641625</v>
      </c>
      <c r="C14" s="81">
        <v>1.1666666666666667</v>
      </c>
    </row>
    <row r="15" spans="1:8" x14ac:dyDescent="0.2">
      <c r="A15" s="81" t="s">
        <v>116</v>
      </c>
      <c r="B15" s="81">
        <v>1.5224169634325528</v>
      </c>
      <c r="C15" s="81">
        <v>1.1333333333333333</v>
      </c>
    </row>
    <row r="16" spans="1:8" x14ac:dyDescent="0.2">
      <c r="A16" s="81" t="s">
        <v>117</v>
      </c>
      <c r="B16" s="81">
        <v>1.5435931153309583</v>
      </c>
      <c r="C16" s="81">
        <v>1.0666666666666667</v>
      </c>
      <c r="D16" s="82"/>
      <c r="E16" s="82"/>
      <c r="F16" s="82"/>
      <c r="G16" s="82"/>
      <c r="H16" s="82"/>
    </row>
    <row r="17" spans="1:9" x14ac:dyDescent="0.2">
      <c r="A17" s="81" t="s">
        <v>118</v>
      </c>
      <c r="B17" s="81">
        <v>1.5464422912962499</v>
      </c>
      <c r="C17" s="81">
        <v>0.96666666666666679</v>
      </c>
      <c r="D17" s="82"/>
      <c r="E17" s="82"/>
      <c r="F17" s="82"/>
      <c r="G17" s="82"/>
      <c r="H17" s="82"/>
    </row>
    <row r="18" spans="1:9" x14ac:dyDescent="0.2">
      <c r="A18" s="81" t="s">
        <v>119</v>
      </c>
      <c r="B18" s="81">
        <v>1.5516003990669953</v>
      </c>
      <c r="C18" s="81">
        <v>0.9</v>
      </c>
      <c r="D18" s="82"/>
      <c r="E18" s="230" t="s">
        <v>120</v>
      </c>
      <c r="F18" s="231"/>
      <c r="G18" s="231"/>
      <c r="H18" s="231"/>
      <c r="I18" s="232"/>
    </row>
    <row r="19" spans="1:9" x14ac:dyDescent="0.2">
      <c r="A19" s="81" t="s">
        <v>121</v>
      </c>
      <c r="B19" s="81">
        <v>1.5782017446041612</v>
      </c>
      <c r="C19" s="81">
        <v>0.80000000000000016</v>
      </c>
      <c r="D19" s="82"/>
      <c r="E19" s="233"/>
      <c r="F19" s="234"/>
      <c r="G19" s="234"/>
      <c r="H19" s="234"/>
      <c r="I19" s="235"/>
    </row>
    <row r="20" spans="1:9" x14ac:dyDescent="0.2">
      <c r="A20" s="81" t="s">
        <v>122</v>
      </c>
      <c r="B20" s="81">
        <v>1.5785600581989856</v>
      </c>
      <c r="C20" s="81">
        <v>0.80000000000000016</v>
      </c>
      <c r="D20" s="82"/>
      <c r="E20" s="236"/>
      <c r="F20" s="237"/>
      <c r="G20" s="237"/>
      <c r="H20" s="237"/>
      <c r="I20" s="238"/>
    </row>
    <row r="21" spans="1:9" x14ac:dyDescent="0.2">
      <c r="A21" s="81" t="s">
        <v>123</v>
      </c>
      <c r="B21" s="81">
        <v>1.5358828905982207</v>
      </c>
      <c r="C21" s="81">
        <v>0.83333333333333337</v>
      </c>
      <c r="D21" s="82"/>
      <c r="E21" s="20"/>
      <c r="F21" s="82"/>
      <c r="G21" s="82"/>
      <c r="H21" s="82"/>
    </row>
    <row r="22" spans="1:9" x14ac:dyDescent="0.2">
      <c r="A22" s="81" t="s">
        <v>124</v>
      </c>
      <c r="B22" s="81">
        <v>1.5171908805113137</v>
      </c>
      <c r="C22" s="81">
        <v>0.83333333333333337</v>
      </c>
    </row>
    <row r="23" spans="1:9" x14ac:dyDescent="0.2">
      <c r="A23" s="81" t="s">
        <v>125</v>
      </c>
      <c r="B23" s="81">
        <v>1.57205795031925</v>
      </c>
      <c r="C23" s="81">
        <v>0.9</v>
      </c>
    </row>
    <row r="24" spans="1:9" x14ac:dyDescent="0.2">
      <c r="A24" s="81" t="s">
        <v>126</v>
      </c>
      <c r="B24" s="81">
        <v>1.6674728614867924</v>
      </c>
      <c r="C24" s="81">
        <v>0.79999999999999993</v>
      </c>
    </row>
    <row r="25" spans="1:9" x14ac:dyDescent="0.2">
      <c r="A25" s="81" t="s">
        <v>127</v>
      </c>
      <c r="B25" s="81">
        <v>1.7066784497064076</v>
      </c>
      <c r="C25" s="81">
        <v>0.83333333333333337</v>
      </c>
    </row>
    <row r="26" spans="1:9" x14ac:dyDescent="0.2">
      <c r="A26" s="81" t="s">
        <v>128</v>
      </c>
      <c r="B26" s="81">
        <v>1.7339745749548108</v>
      </c>
      <c r="C26" s="81">
        <v>0.76666666666666661</v>
      </c>
    </row>
    <row r="27" spans="1:9" x14ac:dyDescent="0.2">
      <c r="A27" s="81" t="s">
        <v>129</v>
      </c>
      <c r="B27" s="81">
        <v>1.7175404412315132</v>
      </c>
      <c r="C27" s="81">
        <v>0.83333333333333337</v>
      </c>
    </row>
    <row r="28" spans="1:9" x14ac:dyDescent="0.2">
      <c r="A28" s="81" t="s">
        <v>130</v>
      </c>
      <c r="B28" s="81">
        <v>1.7214480203476528</v>
      </c>
      <c r="C28" s="81">
        <v>0.83333333333333337</v>
      </c>
    </row>
    <row r="29" spans="1:9" x14ac:dyDescent="0.2">
      <c r="A29" s="81" t="s">
        <v>131</v>
      </c>
      <c r="B29" s="81">
        <v>1.6584560625698241</v>
      </c>
      <c r="C29" s="81">
        <v>0.80000000000000016</v>
      </c>
    </row>
    <row r="30" spans="1:9" x14ac:dyDescent="0.2">
      <c r="A30" s="81" t="s">
        <v>132</v>
      </c>
      <c r="B30" s="81">
        <v>1.6028609960170821</v>
      </c>
      <c r="C30" s="81">
        <v>0.73333333333333339</v>
      </c>
    </row>
    <row r="31" spans="1:9" x14ac:dyDescent="0.2">
      <c r="A31" s="81" t="s">
        <v>133</v>
      </c>
      <c r="B31" s="81">
        <v>1.5211477646154565</v>
      </c>
      <c r="C31" s="81">
        <v>0.69999999999999984</v>
      </c>
    </row>
    <row r="32" spans="1:9" x14ac:dyDescent="0.2">
      <c r="A32" s="81" t="s">
        <v>134</v>
      </c>
      <c r="B32" s="81">
        <v>1.4426144881426388</v>
      </c>
      <c r="C32" s="81">
        <v>0.66666666666666663</v>
      </c>
    </row>
    <row r="33" spans="1:3" x14ac:dyDescent="0.2">
      <c r="A33" s="81" t="s">
        <v>135</v>
      </c>
      <c r="B33" s="81">
        <v>1.3979792082178255</v>
      </c>
      <c r="C33" s="81">
        <v>0.66666666666666663</v>
      </c>
    </row>
    <row r="34" spans="1:3" x14ac:dyDescent="0.2">
      <c r="A34" s="81" t="s">
        <v>136</v>
      </c>
      <c r="B34" s="81">
        <v>1.3612122788583481</v>
      </c>
      <c r="C34" s="81">
        <v>0.6333333333333333</v>
      </c>
    </row>
    <row r="35" spans="1:3" x14ac:dyDescent="0.2">
      <c r="A35" s="81" t="s">
        <v>137</v>
      </c>
      <c r="B35" s="81">
        <v>1.3539984035253916</v>
      </c>
      <c r="C35" s="81">
        <v>0.6333333333333333</v>
      </c>
    </row>
    <row r="36" spans="1:3" x14ac:dyDescent="0.2">
      <c r="A36" s="81" t="s">
        <v>138</v>
      </c>
      <c r="B36" s="81">
        <v>1.3184006043413483</v>
      </c>
      <c r="C36" s="81">
        <v>0.70000000000000007</v>
      </c>
    </row>
    <row r="37" spans="1:3" x14ac:dyDescent="0.2">
      <c r="A37" s="81" t="s">
        <v>139</v>
      </c>
      <c r="B37" s="81">
        <v>1.3010916998342632</v>
      </c>
      <c r="C37" s="81">
        <v>0.76666666666666661</v>
      </c>
    </row>
    <row r="38" spans="1:3" x14ac:dyDescent="0.2">
      <c r="A38" s="81" t="s">
        <v>140</v>
      </c>
      <c r="B38" s="81">
        <v>1.2667317263912459</v>
      </c>
      <c r="C38" s="81">
        <v>0.9</v>
      </c>
    </row>
    <row r="39" spans="1:3" x14ac:dyDescent="0.2">
      <c r="A39" s="81" t="s">
        <v>141</v>
      </c>
      <c r="B39" s="81">
        <v>1.2661818859018921</v>
      </c>
      <c r="C39" s="81">
        <v>0.9</v>
      </c>
    </row>
    <row r="40" spans="1:3" x14ac:dyDescent="0.2">
      <c r="A40" s="81" t="s">
        <v>142</v>
      </c>
      <c r="B40" s="81">
        <v>1.2623556122293229</v>
      </c>
      <c r="C40" s="81">
        <v>0.93333333333333324</v>
      </c>
    </row>
    <row r="41" spans="1:3" x14ac:dyDescent="0.2">
      <c r="A41" s="81" t="s">
        <v>143</v>
      </c>
      <c r="B41" s="81">
        <v>1.2639331404918612</v>
      </c>
      <c r="C41" s="81">
        <v>0.96666666666666679</v>
      </c>
    </row>
    <row r="42" spans="1:3" x14ac:dyDescent="0.2">
      <c r="A42" s="81" t="s">
        <v>144</v>
      </c>
      <c r="B42" s="81">
        <v>1.2564450859507008</v>
      </c>
      <c r="C42" s="81">
        <v>0.96666666666666667</v>
      </c>
    </row>
    <row r="43" spans="1:3" x14ac:dyDescent="0.2">
      <c r="A43" s="81" t="s">
        <v>145</v>
      </c>
      <c r="B43" s="81">
        <v>1.2447155720862524</v>
      </c>
      <c r="C43" s="81">
        <v>0.96666666666666667</v>
      </c>
    </row>
    <row r="44" spans="1:3" x14ac:dyDescent="0.2">
      <c r="A44" s="81" t="s">
        <v>146</v>
      </c>
      <c r="B44" s="81">
        <v>1.3269535155825258</v>
      </c>
      <c r="C44" s="81">
        <v>0.93333333333333324</v>
      </c>
    </row>
    <row r="45" spans="1:3" x14ac:dyDescent="0.2">
      <c r="A45" s="81" t="s">
        <v>147</v>
      </c>
      <c r="B45" s="81">
        <v>1.4258597447907251</v>
      </c>
      <c r="C45" s="81">
        <v>0.9</v>
      </c>
    </row>
    <row r="46" spans="1:3" x14ac:dyDescent="0.2">
      <c r="A46" s="81" t="s">
        <v>148</v>
      </c>
      <c r="B46" s="81">
        <v>1.5001320623403795</v>
      </c>
      <c r="C46" s="81">
        <v>0.93333333333333324</v>
      </c>
    </row>
    <row r="47" spans="1:3" x14ac:dyDescent="0.2">
      <c r="A47" s="81" t="s">
        <v>149</v>
      </c>
      <c r="B47" s="81">
        <v>1.5290381136422744</v>
      </c>
      <c r="C47" s="81">
        <v>0.83333333333333337</v>
      </c>
    </row>
    <row r="48" spans="1:3" x14ac:dyDescent="0.2">
      <c r="A48" s="81" t="s">
        <v>150</v>
      </c>
      <c r="B48" s="81">
        <v>1.5452014431428962</v>
      </c>
      <c r="C48" s="81">
        <v>0.83333333333333337</v>
      </c>
    </row>
    <row r="49" spans="1:3" x14ac:dyDescent="0.2">
      <c r="A49" s="81" t="s">
        <v>151</v>
      </c>
      <c r="B49" s="81">
        <v>1.5817336479320672</v>
      </c>
      <c r="C49" s="81">
        <v>0.79999999999999993</v>
      </c>
    </row>
    <row r="50" spans="1:3" x14ac:dyDescent="0.2">
      <c r="A50" s="81" t="s">
        <v>152</v>
      </c>
      <c r="B50" s="81">
        <v>1.6243793524463701</v>
      </c>
      <c r="C50" s="81">
        <v>0.8666666666666667</v>
      </c>
    </row>
    <row r="51" spans="1:3" x14ac:dyDescent="0.2">
      <c r="A51" s="81" t="s">
        <v>153</v>
      </c>
      <c r="B51" s="81">
        <v>1.6836064801576696</v>
      </c>
      <c r="C51" s="81">
        <v>0.8666666666666667</v>
      </c>
    </row>
    <row r="52" spans="1:3" x14ac:dyDescent="0.2">
      <c r="A52" s="81" t="s">
        <v>154</v>
      </c>
      <c r="B52" s="81">
        <v>1.7294280201602952</v>
      </c>
      <c r="C52" s="81">
        <v>0.83333333333333337</v>
      </c>
    </row>
    <row r="53" spans="1:3" x14ac:dyDescent="0.2">
      <c r="A53" s="81" t="s">
        <v>155</v>
      </c>
      <c r="B53" s="81">
        <v>1.7887274169620104</v>
      </c>
      <c r="C53" s="81">
        <v>0.80000000000000016</v>
      </c>
    </row>
    <row r="54" spans="1:3" x14ac:dyDescent="0.2">
      <c r="A54" s="81" t="s">
        <v>156</v>
      </c>
      <c r="B54" s="81">
        <v>1.789157240520689</v>
      </c>
      <c r="C54" s="81">
        <v>0.80000000000000016</v>
      </c>
    </row>
    <row r="55" spans="1:3" x14ac:dyDescent="0.2">
      <c r="A55" s="81" t="s">
        <v>157</v>
      </c>
      <c r="B55" s="81">
        <v>1.8328748410370095</v>
      </c>
      <c r="C55" s="81">
        <v>0.83333333333333337</v>
      </c>
    </row>
    <row r="56" spans="1:3" x14ac:dyDescent="0.2">
      <c r="A56" s="81" t="s">
        <v>158</v>
      </c>
      <c r="B56" s="81">
        <v>1.8468644174650291</v>
      </c>
      <c r="C56" s="81">
        <v>0.8666666666666667</v>
      </c>
    </row>
    <row r="57" spans="1:3" x14ac:dyDescent="0.2">
      <c r="A57" s="81" t="s">
        <v>159</v>
      </c>
      <c r="B57" s="81">
        <v>1.8752858087573099</v>
      </c>
      <c r="C57" s="81">
        <v>0.9</v>
      </c>
    </row>
    <row r="58" spans="1:3" x14ac:dyDescent="0.2">
      <c r="A58" s="81" t="s">
        <v>160</v>
      </c>
      <c r="B58" s="81">
        <v>1.8055180978213607</v>
      </c>
      <c r="C58" s="81">
        <v>0.83333333333333337</v>
      </c>
    </row>
    <row r="59" spans="1:3" x14ac:dyDescent="0.2">
      <c r="A59" s="81" t="s">
        <v>161</v>
      </c>
      <c r="B59" s="81">
        <v>1.7172098052231632</v>
      </c>
      <c r="C59" s="81">
        <v>0.93333333333333324</v>
      </c>
    </row>
    <row r="60" spans="1:3" x14ac:dyDescent="0.2">
      <c r="A60" s="81" t="s">
        <v>162</v>
      </c>
      <c r="B60" s="81">
        <v>1.6260432928672335</v>
      </c>
      <c r="C60" s="81">
        <v>0.93333333333333324</v>
      </c>
    </row>
    <row r="61" spans="1:3" x14ac:dyDescent="0.2">
      <c r="A61" s="81" t="s">
        <v>163</v>
      </c>
      <c r="B61" s="81">
        <v>1.6184420047496539</v>
      </c>
      <c r="C61" s="81">
        <v>1.0666666666666667</v>
      </c>
    </row>
    <row r="62" spans="1:3" x14ac:dyDescent="0.2">
      <c r="A62" s="81" t="s">
        <v>164</v>
      </c>
      <c r="B62" s="81">
        <v>1.5705731566290515</v>
      </c>
      <c r="C62" s="81">
        <v>1.0666666666666667</v>
      </c>
    </row>
    <row r="63" spans="1:3" x14ac:dyDescent="0.2">
      <c r="A63" s="81" t="s">
        <v>165</v>
      </c>
      <c r="B63" s="81">
        <v>1.5086638057481894</v>
      </c>
      <c r="C63" s="81">
        <v>1.1666666666666667</v>
      </c>
    </row>
    <row r="64" spans="1:3" x14ac:dyDescent="0.2">
      <c r="A64" s="81" t="s">
        <v>166</v>
      </c>
      <c r="B64" s="81">
        <v>1.460411284814785</v>
      </c>
      <c r="C64" s="81">
        <v>1.1666666666666667</v>
      </c>
    </row>
    <row r="65" spans="1:3" x14ac:dyDescent="0.2">
      <c r="A65" s="81" t="s">
        <v>167</v>
      </c>
      <c r="B65" s="81">
        <v>1.4888724018055595</v>
      </c>
      <c r="C65" s="81">
        <v>1.0666666666666667</v>
      </c>
    </row>
    <row r="66" spans="1:3" x14ac:dyDescent="0.2">
      <c r="A66" s="81" t="s">
        <v>168</v>
      </c>
      <c r="B66" s="81">
        <v>1.5551085525259116</v>
      </c>
      <c r="C66" s="81">
        <v>0.96666666666666667</v>
      </c>
    </row>
    <row r="67" spans="1:3" x14ac:dyDescent="0.2">
      <c r="A67" s="81" t="s">
        <v>169</v>
      </c>
      <c r="B67" s="81">
        <v>1.6090828693378523</v>
      </c>
      <c r="C67" s="81">
        <v>0.9</v>
      </c>
    </row>
    <row r="68" spans="1:3" x14ac:dyDescent="0.2">
      <c r="A68" s="81" t="s">
        <v>170</v>
      </c>
      <c r="B68" s="81">
        <v>1.6241639106025902</v>
      </c>
      <c r="C68" s="81">
        <v>0.92222222222222217</v>
      </c>
    </row>
    <row r="69" spans="1:3" x14ac:dyDescent="0.2">
      <c r="A69" s="81" t="s">
        <v>171</v>
      </c>
      <c r="B69" s="81">
        <v>1.6409646259589146</v>
      </c>
      <c r="C69" s="81">
        <v>0.94444444444444453</v>
      </c>
    </row>
    <row r="70" spans="1:3" x14ac:dyDescent="0.2">
      <c r="A70" s="81" t="s">
        <v>172</v>
      </c>
      <c r="B70" s="81">
        <v>1.7479608475783042</v>
      </c>
      <c r="C70" s="81">
        <v>0.96666666666666667</v>
      </c>
    </row>
    <row r="71" spans="1:3" x14ac:dyDescent="0.2">
      <c r="A71" s="81" t="s">
        <v>173</v>
      </c>
      <c r="B71" s="81">
        <v>1.8292897053369561</v>
      </c>
      <c r="C71" s="81">
        <v>0.91111111111111109</v>
      </c>
    </row>
    <row r="72" spans="1:3" x14ac:dyDescent="0.2">
      <c r="A72" s="81" t="s">
        <v>174</v>
      </c>
      <c r="B72" s="81">
        <v>1.9270155336008916</v>
      </c>
      <c r="C72" s="81">
        <v>0.9555555555555556</v>
      </c>
    </row>
    <row r="73" spans="1:3" x14ac:dyDescent="0.2">
      <c r="A73" s="81" t="s">
        <v>175</v>
      </c>
      <c r="B73" s="81">
        <v>1.9147545702392039</v>
      </c>
      <c r="C73" s="81">
        <v>0.93333333333333346</v>
      </c>
    </row>
    <row r="74" spans="1:3" x14ac:dyDescent="0.2">
      <c r="A74" s="81" t="s">
        <v>176</v>
      </c>
      <c r="B74" s="81">
        <v>1.9523197335944802</v>
      </c>
      <c r="C74" s="81">
        <v>1.0333333333333334</v>
      </c>
    </row>
    <row r="75" spans="1:3" x14ac:dyDescent="0.2">
      <c r="A75" s="81" t="s">
        <v>177</v>
      </c>
      <c r="B75" s="81">
        <v>1.9532027071662017</v>
      </c>
      <c r="C75" s="81">
        <v>0.96666666666666667</v>
      </c>
    </row>
  </sheetData>
  <mergeCells count="1">
    <mergeCell ref="E18:I20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6"/>
  <sheetViews>
    <sheetView topLeftCell="H1" zoomScale="75" workbookViewId="0">
      <selection activeCell="K1" sqref="K1"/>
    </sheetView>
  </sheetViews>
  <sheetFormatPr baseColWidth="10" defaultColWidth="11.5" defaultRowHeight="16" x14ac:dyDescent="0.2"/>
  <cols>
    <col min="1" max="1" width="24.1640625" style="84" customWidth="1"/>
    <col min="2" max="2" width="21.33203125" style="84" customWidth="1"/>
    <col min="3" max="16384" width="11.5" style="84"/>
  </cols>
  <sheetData>
    <row r="1" spans="1:12" s="83" customFormat="1" x14ac:dyDescent="0.2">
      <c r="B1" s="83">
        <v>2012</v>
      </c>
      <c r="C1" s="83" t="s">
        <v>22</v>
      </c>
      <c r="D1" s="83" t="s">
        <v>23</v>
      </c>
      <c r="E1" s="83" t="s">
        <v>24</v>
      </c>
      <c r="F1" s="83" t="s">
        <v>25</v>
      </c>
      <c r="G1" s="83" t="s">
        <v>26</v>
      </c>
      <c r="H1" s="83" t="s">
        <v>178</v>
      </c>
      <c r="I1" s="83" t="s">
        <v>179</v>
      </c>
      <c r="J1" s="83" t="s">
        <v>180</v>
      </c>
      <c r="L1" s="78" t="s">
        <v>220</v>
      </c>
    </row>
    <row r="2" spans="1:12" x14ac:dyDescent="0.2">
      <c r="A2" s="84" t="s">
        <v>181</v>
      </c>
      <c r="B2" s="84">
        <v>1.8</v>
      </c>
      <c r="C2" s="84">
        <v>1.3</v>
      </c>
      <c r="D2" s="84">
        <v>0.9</v>
      </c>
      <c r="E2" s="84">
        <v>0.8</v>
      </c>
      <c r="F2" s="84">
        <v>0.8</v>
      </c>
      <c r="G2" s="85">
        <v>1.0100000000000002</v>
      </c>
      <c r="H2" s="86">
        <v>0.97777777777777786</v>
      </c>
      <c r="L2" s="78" t="s">
        <v>221</v>
      </c>
    </row>
    <row r="3" spans="1:12" x14ac:dyDescent="0.2">
      <c r="A3" s="84" t="s">
        <v>182</v>
      </c>
      <c r="B3" s="84">
        <v>1.8</v>
      </c>
      <c r="C3" s="84">
        <v>1.6</v>
      </c>
      <c r="D3" s="84">
        <v>1.3</v>
      </c>
    </row>
    <row r="4" spans="1:12" x14ac:dyDescent="0.2">
      <c r="A4" s="84" t="s">
        <v>183</v>
      </c>
      <c r="C4" s="84">
        <v>1.3</v>
      </c>
      <c r="D4" s="84">
        <v>1.1000000000000001</v>
      </c>
      <c r="E4" s="84">
        <v>1.4</v>
      </c>
      <c r="F4" s="84">
        <v>1.7</v>
      </c>
    </row>
    <row r="5" spans="1:12" x14ac:dyDescent="0.2">
      <c r="A5" s="84" t="s">
        <v>184</v>
      </c>
      <c r="D5" s="84">
        <v>0.9</v>
      </c>
      <c r="E5" s="84">
        <v>0.8</v>
      </c>
      <c r="F5" s="84">
        <v>1.3</v>
      </c>
      <c r="G5" s="84">
        <v>1.7</v>
      </c>
    </row>
    <row r="6" spans="1:12" x14ac:dyDescent="0.2">
      <c r="A6" s="84" t="s">
        <v>185</v>
      </c>
      <c r="E6" s="84">
        <v>0.8</v>
      </c>
      <c r="F6" s="84">
        <v>1.1000000000000001</v>
      </c>
      <c r="G6" s="84">
        <v>1.3</v>
      </c>
      <c r="H6" s="84">
        <v>1.6</v>
      </c>
    </row>
    <row r="7" spans="1:12" x14ac:dyDescent="0.2">
      <c r="A7" s="84" t="s">
        <v>186</v>
      </c>
      <c r="F7" s="84">
        <v>0.8</v>
      </c>
      <c r="G7" s="84">
        <v>1.2</v>
      </c>
      <c r="H7" s="84">
        <v>1.5</v>
      </c>
      <c r="I7" s="84">
        <v>1.8</v>
      </c>
    </row>
    <row r="8" spans="1:12" x14ac:dyDescent="0.2">
      <c r="A8" s="84" t="s">
        <v>187</v>
      </c>
      <c r="D8" s="12"/>
      <c r="G8" s="85">
        <v>1</v>
      </c>
      <c r="H8" s="84">
        <v>1.1000000000000001</v>
      </c>
      <c r="I8" s="84">
        <v>1.5</v>
      </c>
      <c r="J8" s="84">
        <v>1.8</v>
      </c>
    </row>
    <row r="9" spans="1:12" x14ac:dyDescent="0.2">
      <c r="D9" s="78"/>
    </row>
    <row r="10" spans="1:12" x14ac:dyDescent="0.2">
      <c r="A10" s="87" t="s">
        <v>188</v>
      </c>
    </row>
    <row r="21" spans="4:16" ht="16" customHeight="1" x14ac:dyDescent="0.2">
      <c r="L21" s="239" t="s">
        <v>227</v>
      </c>
      <c r="M21" s="240"/>
      <c r="N21" s="240"/>
      <c r="O21" s="241"/>
      <c r="P21" s="88"/>
    </row>
    <row r="22" spans="4:16" x14ac:dyDescent="0.2">
      <c r="L22" s="242"/>
      <c r="M22" s="243"/>
      <c r="N22" s="243"/>
      <c r="O22" s="244"/>
      <c r="P22" s="88"/>
    </row>
    <row r="23" spans="4:16" x14ac:dyDescent="0.2">
      <c r="L23" s="242"/>
      <c r="M23" s="243"/>
      <c r="N23" s="243"/>
      <c r="O23" s="244"/>
      <c r="P23" s="88"/>
    </row>
    <row r="24" spans="4:16" x14ac:dyDescent="0.2">
      <c r="L24" s="242"/>
      <c r="M24" s="243"/>
      <c r="N24" s="243"/>
      <c r="O24" s="244"/>
      <c r="P24" s="88"/>
    </row>
    <row r="25" spans="4:16" x14ac:dyDescent="0.2">
      <c r="D25" s="89"/>
      <c r="L25" s="242"/>
      <c r="M25" s="243"/>
      <c r="N25" s="243"/>
      <c r="O25" s="244"/>
      <c r="P25" s="88"/>
    </row>
    <row r="26" spans="4:16" x14ac:dyDescent="0.2">
      <c r="D26" s="52"/>
      <c r="L26" s="245"/>
      <c r="M26" s="246"/>
      <c r="N26" s="246"/>
      <c r="O26" s="247"/>
      <c r="P26" s="88"/>
    </row>
    <row r="27" spans="4:16" x14ac:dyDescent="0.2">
      <c r="L27" s="88"/>
      <c r="M27" s="88"/>
      <c r="N27" s="88"/>
      <c r="O27" s="88"/>
      <c r="P27" s="88"/>
    </row>
    <row r="28" spans="4:16" x14ac:dyDescent="0.2">
      <c r="L28" s="88"/>
      <c r="M28" s="88"/>
      <c r="N28" s="88"/>
      <c r="O28" s="88"/>
      <c r="P28" s="88"/>
    </row>
    <row r="29" spans="4:16" x14ac:dyDescent="0.2">
      <c r="L29" s="88"/>
      <c r="M29" s="88"/>
      <c r="N29" s="88"/>
      <c r="O29" s="88"/>
      <c r="P29" s="88"/>
    </row>
    <row r="30" spans="4:16" x14ac:dyDescent="0.2">
      <c r="L30" s="88"/>
      <c r="M30" s="88"/>
      <c r="N30" s="88"/>
      <c r="O30" s="88"/>
      <c r="P30" s="88"/>
    </row>
    <row r="31" spans="4:16" x14ac:dyDescent="0.2">
      <c r="L31" s="88"/>
      <c r="M31" s="88"/>
      <c r="N31" s="88"/>
      <c r="O31" s="88"/>
      <c r="P31" s="88"/>
    </row>
    <row r="32" spans="4:16" x14ac:dyDescent="0.2">
      <c r="L32" s="88"/>
      <c r="M32" s="88"/>
      <c r="N32" s="88"/>
      <c r="O32" s="88"/>
      <c r="P32" s="88"/>
    </row>
    <row r="33" spans="12:16" x14ac:dyDescent="0.2">
      <c r="L33" s="88"/>
      <c r="M33" s="88"/>
      <c r="N33" s="88"/>
      <c r="O33" s="88"/>
      <c r="P33" s="88"/>
    </row>
    <row r="34" spans="12:16" x14ac:dyDescent="0.2">
      <c r="L34" s="88"/>
      <c r="M34" s="88"/>
      <c r="N34" s="88"/>
      <c r="O34" s="88"/>
      <c r="P34" s="88"/>
    </row>
    <row r="35" spans="12:16" x14ac:dyDescent="0.2">
      <c r="L35" s="88"/>
      <c r="M35" s="88"/>
      <c r="N35" s="88"/>
      <c r="O35" s="88"/>
      <c r="P35" s="88"/>
    </row>
    <row r="36" spans="12:16" x14ac:dyDescent="0.2">
      <c r="L36" s="110"/>
      <c r="M36" s="110"/>
      <c r="N36" s="110"/>
      <c r="O36" s="110"/>
    </row>
  </sheetData>
  <mergeCells count="1">
    <mergeCell ref="L21:O26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A1:R1584"/>
  <sheetViews>
    <sheetView topLeftCell="G1" zoomScale="109" zoomScaleNormal="93" zoomScalePageLayoutView="93" workbookViewId="0">
      <selection activeCell="H1" sqref="H1"/>
    </sheetView>
  </sheetViews>
  <sheetFormatPr baseColWidth="10" defaultColWidth="10.83203125" defaultRowHeight="16" x14ac:dyDescent="0.2"/>
  <cols>
    <col min="1" max="1" width="10.83203125" style="90"/>
    <col min="2" max="2" width="12.1640625" style="90" customWidth="1"/>
    <col min="3" max="18" width="10.83203125" style="90"/>
    <col min="19" max="16384" width="10.83203125" style="91"/>
  </cols>
  <sheetData>
    <row r="1" spans="1:8" s="91" customFormat="1" x14ac:dyDescent="0.2">
      <c r="A1" s="90"/>
      <c r="B1" s="90" t="s">
        <v>189</v>
      </c>
      <c r="C1" s="90" t="s">
        <v>190</v>
      </c>
      <c r="D1" s="90"/>
      <c r="E1" s="90"/>
      <c r="F1" s="90" t="s">
        <v>190</v>
      </c>
      <c r="H1" s="111" t="s">
        <v>222</v>
      </c>
    </row>
    <row r="2" spans="1:8" s="91" customFormat="1" x14ac:dyDescent="0.2">
      <c r="A2" s="92">
        <v>-100</v>
      </c>
      <c r="B2" s="90">
        <v>89.313669880884845</v>
      </c>
      <c r="C2" s="90">
        <f t="shared" ref="C2:C16" si="0">VLOOKUP(A2,$E$524:$F$1488,2,FALSE)</f>
        <v>88.464174217619743</v>
      </c>
      <c r="D2" s="90"/>
      <c r="E2" s="90"/>
      <c r="F2" s="90"/>
    </row>
    <row r="3" spans="1:8" s="91" customFormat="1" x14ac:dyDescent="0.2">
      <c r="A3" s="92">
        <v>-99</v>
      </c>
      <c r="B3" s="90">
        <v>89.619965967101521</v>
      </c>
      <c r="C3" s="90">
        <f t="shared" si="0"/>
        <v>88.585589020205873</v>
      </c>
      <c r="D3" s="90"/>
      <c r="E3" s="90"/>
      <c r="F3" s="90"/>
      <c r="G3" s="90"/>
      <c r="H3" s="90"/>
    </row>
    <row r="4" spans="1:8" s="91" customFormat="1" x14ac:dyDescent="0.2">
      <c r="A4" s="92">
        <v>-98</v>
      </c>
      <c r="B4" s="90">
        <v>90.005672149744754</v>
      </c>
      <c r="C4" s="90">
        <f t="shared" si="0"/>
        <v>88.343091780092777</v>
      </c>
      <c r="D4" s="90"/>
      <c r="E4" s="90"/>
      <c r="F4" s="90"/>
      <c r="G4" s="90"/>
      <c r="H4" s="90"/>
    </row>
    <row r="5" spans="1:8" s="91" customFormat="1" x14ac:dyDescent="0.2">
      <c r="A5" s="92">
        <v>-97</v>
      </c>
      <c r="B5" s="90">
        <v>90.25524673851389</v>
      </c>
      <c r="C5" s="90">
        <f t="shared" si="0"/>
        <v>89.266231271609669</v>
      </c>
      <c r="D5" s="90"/>
      <c r="E5" s="90"/>
      <c r="F5" s="90"/>
      <c r="G5" s="90"/>
      <c r="H5" s="90"/>
    </row>
    <row r="6" spans="1:8" s="91" customFormat="1" x14ac:dyDescent="0.2">
      <c r="A6" s="92">
        <v>-96</v>
      </c>
      <c r="B6" s="90">
        <v>90.096426545660805</v>
      </c>
      <c r="C6" s="90">
        <f t="shared" si="0"/>
        <v>89.728143342601172</v>
      </c>
      <c r="D6" s="90"/>
      <c r="E6" s="90"/>
      <c r="F6" s="90"/>
      <c r="G6" s="90"/>
      <c r="H6" s="90"/>
    </row>
    <row r="7" spans="1:8" s="91" customFormat="1" x14ac:dyDescent="0.2">
      <c r="A7" s="92">
        <v>-95</v>
      </c>
      <c r="B7" s="90">
        <v>89.937606352807705</v>
      </c>
      <c r="C7" s="90">
        <f t="shared" si="0"/>
        <v>89.735073762261536</v>
      </c>
      <c r="D7" s="90"/>
      <c r="E7" s="90"/>
      <c r="F7" s="90"/>
      <c r="G7" s="90"/>
      <c r="H7" s="90"/>
    </row>
    <row r="8" spans="1:8" s="91" customFormat="1" x14ac:dyDescent="0.2">
      <c r="A8" s="92">
        <v>-94</v>
      </c>
      <c r="B8" s="90">
        <v>89.143505388542252</v>
      </c>
      <c r="C8" s="90">
        <f t="shared" si="0"/>
        <v>90.048054565183705</v>
      </c>
      <c r="D8" s="90"/>
      <c r="E8" s="90"/>
      <c r="F8" s="90"/>
      <c r="G8" s="90"/>
      <c r="H8" s="90"/>
    </row>
    <row r="9" spans="1:8" s="91" customFormat="1" x14ac:dyDescent="0.2">
      <c r="A9" s="92">
        <v>-93</v>
      </c>
      <c r="B9" s="90">
        <v>89.030062393647185</v>
      </c>
      <c r="C9" s="90">
        <f t="shared" si="0"/>
        <v>89.860004640730139</v>
      </c>
      <c r="D9" s="90"/>
      <c r="E9" s="90"/>
      <c r="F9" s="90"/>
      <c r="G9" s="90"/>
      <c r="H9" s="90"/>
    </row>
    <row r="10" spans="1:8" s="91" customFormat="1" x14ac:dyDescent="0.2">
      <c r="A10" s="92">
        <v>-92</v>
      </c>
      <c r="B10" s="90">
        <v>89.245604083947811</v>
      </c>
      <c r="C10" s="90">
        <f t="shared" si="0"/>
        <v>89.866955445544562</v>
      </c>
      <c r="D10" s="90"/>
      <c r="E10" s="90"/>
      <c r="F10" s="90"/>
      <c r="G10" s="90"/>
      <c r="H10" s="90"/>
    </row>
    <row r="11" spans="1:8" s="91" customFormat="1" x14ac:dyDescent="0.2">
      <c r="A11" s="92">
        <v>-91</v>
      </c>
      <c r="B11" s="90">
        <v>89.336358479863861</v>
      </c>
      <c r="C11" s="90">
        <f t="shared" si="0"/>
        <v>89.846106256283363</v>
      </c>
      <c r="D11" s="90"/>
      <c r="E11" s="90"/>
      <c r="F11" s="90"/>
      <c r="G11" s="90"/>
      <c r="H11" s="90"/>
    </row>
    <row r="12" spans="1:8" s="91" customFormat="1" x14ac:dyDescent="0.2">
      <c r="A12" s="92">
        <v>-90</v>
      </c>
      <c r="B12" s="90">
        <v>89.064095292115709</v>
      </c>
      <c r="C12" s="90">
        <f t="shared" si="0"/>
        <v>89.985283866470468</v>
      </c>
      <c r="D12" s="90"/>
      <c r="E12" s="90"/>
      <c r="F12" s="90"/>
      <c r="G12" s="90"/>
      <c r="H12" s="90"/>
    </row>
    <row r="13" spans="1:8" s="91" customFormat="1" x14ac:dyDescent="0.2">
      <c r="A13" s="92">
        <v>-89</v>
      </c>
      <c r="B13" s="90">
        <v>89.279636982416335</v>
      </c>
      <c r="C13" s="90">
        <f t="shared" si="0"/>
        <v>89.721213993358575</v>
      </c>
      <c r="D13" s="90"/>
      <c r="E13" s="90"/>
      <c r="F13" s="90"/>
      <c r="G13" s="90"/>
      <c r="H13" s="90"/>
    </row>
    <row r="14" spans="1:8" s="91" customFormat="1" x14ac:dyDescent="0.2">
      <c r="A14" s="92">
        <v>-88</v>
      </c>
      <c r="B14" s="90">
        <v>89.188882586500284</v>
      </c>
      <c r="C14" s="90">
        <f t="shared" si="0"/>
        <v>89.672738499536891</v>
      </c>
      <c r="D14" s="90"/>
      <c r="E14" s="90"/>
      <c r="F14" s="90"/>
      <c r="G14" s="90"/>
      <c r="H14" s="90"/>
    </row>
    <row r="15" spans="1:8" s="91" customFormat="1" x14ac:dyDescent="0.2">
      <c r="A15" s="92">
        <v>-87</v>
      </c>
      <c r="B15" s="90">
        <v>88.927963698241626</v>
      </c>
      <c r="C15" s="90">
        <f t="shared" si="0"/>
        <v>90.25792417650716</v>
      </c>
      <c r="D15" s="90"/>
      <c r="E15" s="90"/>
      <c r="F15" s="90"/>
      <c r="G15" s="90"/>
      <c r="H15" s="90"/>
    </row>
    <row r="16" spans="1:8" s="91" customFormat="1" x14ac:dyDescent="0.2">
      <c r="A16" s="92">
        <v>-86</v>
      </c>
      <c r="B16" s="90">
        <v>88.780487804878049</v>
      </c>
      <c r="C16" s="90">
        <f t="shared" si="0"/>
        <v>90.398381574852166</v>
      </c>
      <c r="D16" s="90"/>
      <c r="E16" s="90"/>
      <c r="F16" s="90"/>
      <c r="G16" s="90"/>
      <c r="H16" s="90"/>
    </row>
    <row r="17" spans="1:15" s="91" customFormat="1" x14ac:dyDescent="0.2">
      <c r="A17" s="92">
        <v>-85</v>
      </c>
      <c r="B17" s="90">
        <v>88.961996596710151</v>
      </c>
      <c r="C17" s="90">
        <f>VLOOKUP(A17,$E$539:$F$1488,2,FALSE)</f>
        <v>90.447644998053718</v>
      </c>
      <c r="D17" s="90"/>
      <c r="E17" s="90"/>
      <c r="F17" s="90">
        <v>92.360283011368153</v>
      </c>
      <c r="G17" s="90"/>
      <c r="H17" s="90"/>
      <c r="I17" s="90"/>
      <c r="J17" s="90"/>
      <c r="K17" s="90"/>
      <c r="L17" s="90"/>
      <c r="M17" s="90"/>
      <c r="N17" s="90"/>
      <c r="O17" s="90"/>
    </row>
    <row r="18" spans="1:15" s="91" customFormat="1" x14ac:dyDescent="0.2">
      <c r="A18" s="92">
        <v>-84</v>
      </c>
      <c r="B18" s="90">
        <v>88.927963698241626</v>
      </c>
      <c r="C18" s="90">
        <f t="shared" ref="C18:C81" si="1">VLOOKUP(A18,$E$539:$F$1488,2,FALSE)</f>
        <v>90.117902575240464</v>
      </c>
      <c r="D18" s="90"/>
      <c r="E18" s="90"/>
      <c r="F18" s="90">
        <v>92.367626013674666</v>
      </c>
      <c r="G18" s="90"/>
      <c r="H18" s="90"/>
      <c r="I18" s="90"/>
      <c r="J18" s="90"/>
      <c r="K18" s="90"/>
      <c r="L18" s="90"/>
      <c r="M18" s="90"/>
      <c r="N18" s="90"/>
      <c r="O18" s="90"/>
    </row>
    <row r="19" spans="1:15" s="91" customFormat="1" x14ac:dyDescent="0.2">
      <c r="A19" s="92">
        <v>-83</v>
      </c>
      <c r="B19" s="90">
        <v>89.461145774248436</v>
      </c>
      <c r="C19" s="90">
        <f t="shared" si="1"/>
        <v>90.581631061905512</v>
      </c>
      <c r="D19" s="90"/>
      <c r="E19" s="90"/>
      <c r="F19" s="90">
        <v>91.929102706124382</v>
      </c>
      <c r="G19" s="90"/>
      <c r="H19" s="90"/>
      <c r="I19" s="90"/>
      <c r="J19" s="90"/>
      <c r="K19" s="90"/>
      <c r="L19" s="90"/>
      <c r="M19" s="90"/>
      <c r="N19" s="90"/>
      <c r="O19" s="90"/>
    </row>
    <row r="20" spans="1:15" s="91" customFormat="1" ht="16" customHeight="1" x14ac:dyDescent="0.2">
      <c r="A20" s="92">
        <v>-82</v>
      </c>
      <c r="B20" s="90">
        <v>88.791832104367543</v>
      </c>
      <c r="C20" s="90">
        <f t="shared" si="1"/>
        <v>91.393958464443031</v>
      </c>
      <c r="D20" s="90"/>
      <c r="E20" s="90"/>
      <c r="F20" s="90">
        <v>91.437116322997014</v>
      </c>
      <c r="G20" s="90"/>
      <c r="H20" s="248" t="s">
        <v>191</v>
      </c>
      <c r="I20" s="249"/>
      <c r="J20" s="249"/>
      <c r="K20" s="249"/>
      <c r="L20" s="249"/>
      <c r="M20" s="249"/>
      <c r="N20" s="249"/>
      <c r="O20" s="250"/>
    </row>
    <row r="21" spans="1:15" s="91" customFormat="1" x14ac:dyDescent="0.2">
      <c r="A21" s="92">
        <v>-81</v>
      </c>
      <c r="B21" s="90">
        <v>88.803176403857051</v>
      </c>
      <c r="C21" s="90">
        <f t="shared" si="1"/>
        <v>91.250392711278664</v>
      </c>
      <c r="D21" s="90"/>
      <c r="E21" s="90"/>
      <c r="F21" s="90">
        <v>90.936130244207888</v>
      </c>
      <c r="G21" s="90"/>
      <c r="H21" s="251"/>
      <c r="I21" s="252"/>
      <c r="J21" s="252"/>
      <c r="K21" s="252"/>
      <c r="L21" s="252"/>
      <c r="M21" s="252"/>
      <c r="N21" s="252"/>
      <c r="O21" s="253"/>
    </row>
    <row r="22" spans="1:15" s="91" customFormat="1" x14ac:dyDescent="0.2">
      <c r="A22" s="92">
        <v>-80</v>
      </c>
      <c r="B22" s="90">
        <v>88.224617129892223</v>
      </c>
      <c r="C22" s="90">
        <f t="shared" si="1"/>
        <v>91.473112353358005</v>
      </c>
      <c r="D22" s="90"/>
      <c r="E22" s="90"/>
      <c r="F22" s="90">
        <v>90.857902557284746</v>
      </c>
      <c r="G22" s="90"/>
      <c r="H22" s="251"/>
      <c r="I22" s="252"/>
      <c r="J22" s="252"/>
      <c r="K22" s="252"/>
      <c r="L22" s="252"/>
      <c r="M22" s="252"/>
      <c r="N22" s="252"/>
      <c r="O22" s="253"/>
    </row>
    <row r="23" spans="1:15" s="91" customFormat="1" x14ac:dyDescent="0.2">
      <c r="A23" s="92">
        <v>-79</v>
      </c>
      <c r="B23" s="90">
        <v>88.315371525808274</v>
      </c>
      <c r="C23" s="90">
        <f t="shared" si="1"/>
        <v>92.330922673448313</v>
      </c>
      <c r="D23" s="90"/>
      <c r="E23" s="90"/>
      <c r="F23" s="90">
        <v>90.089950372208421</v>
      </c>
      <c r="G23" s="90"/>
      <c r="H23" s="251"/>
      <c r="I23" s="252"/>
      <c r="J23" s="252"/>
      <c r="K23" s="252"/>
      <c r="L23" s="252"/>
      <c r="M23" s="252"/>
      <c r="N23" s="252"/>
      <c r="O23" s="253"/>
    </row>
    <row r="24" spans="1:15" s="91" customFormat="1" x14ac:dyDescent="0.2">
      <c r="A24" s="92">
        <v>-78</v>
      </c>
      <c r="B24" s="90">
        <v>87.906976744186039</v>
      </c>
      <c r="C24" s="90">
        <f t="shared" si="1"/>
        <v>92.184400539554076</v>
      </c>
      <c r="D24" s="90"/>
      <c r="E24" s="90"/>
      <c r="F24" s="90">
        <v>89.992254066615033</v>
      </c>
      <c r="G24" s="90"/>
      <c r="H24" s="251"/>
      <c r="I24" s="252"/>
      <c r="J24" s="252"/>
      <c r="K24" s="252"/>
      <c r="L24" s="252"/>
      <c r="M24" s="252"/>
      <c r="N24" s="252"/>
      <c r="O24" s="253"/>
    </row>
    <row r="25" spans="1:15" s="91" customFormat="1" x14ac:dyDescent="0.2">
      <c r="A25" s="92">
        <v>-77</v>
      </c>
      <c r="B25" s="90">
        <v>88.927963698241626</v>
      </c>
      <c r="C25" s="90">
        <f t="shared" si="1"/>
        <v>91.980049085583104</v>
      </c>
      <c r="D25" s="90"/>
      <c r="E25" s="90"/>
      <c r="F25" s="90">
        <v>88.720885834287898</v>
      </c>
      <c r="G25" s="90"/>
      <c r="H25" s="254"/>
      <c r="I25" s="255"/>
      <c r="J25" s="255"/>
      <c r="K25" s="255"/>
      <c r="L25" s="255"/>
      <c r="M25" s="255"/>
      <c r="N25" s="255"/>
      <c r="O25" s="256"/>
    </row>
    <row r="26" spans="1:15" s="91" customFormat="1" x14ac:dyDescent="0.2">
      <c r="A26" s="92">
        <v>-76</v>
      </c>
      <c r="B26" s="90">
        <v>89.279636982416335</v>
      </c>
      <c r="C26" s="90">
        <f t="shared" si="1"/>
        <v>92.08941027266961</v>
      </c>
      <c r="D26" s="90"/>
      <c r="E26" s="90"/>
      <c r="F26" s="90">
        <v>88.781904325233072</v>
      </c>
      <c r="G26" s="90"/>
      <c r="H26" s="90"/>
      <c r="I26" s="90"/>
      <c r="J26" s="90"/>
      <c r="K26" s="90"/>
      <c r="L26" s="90"/>
      <c r="M26" s="90"/>
      <c r="N26" s="90"/>
      <c r="O26" s="90"/>
    </row>
    <row r="27" spans="1:15" s="91" customFormat="1" x14ac:dyDescent="0.2">
      <c r="A27" s="92">
        <v>-75</v>
      </c>
      <c r="B27" s="90">
        <v>89.415768576290404</v>
      </c>
      <c r="C27" s="90">
        <f t="shared" si="1"/>
        <v>92.463191404695579</v>
      </c>
      <c r="D27" s="90"/>
      <c r="E27" s="90"/>
      <c r="F27" s="90">
        <v>88.999540370767591</v>
      </c>
      <c r="G27" s="90"/>
      <c r="H27" s="90"/>
      <c r="I27" s="90"/>
      <c r="J27" s="90"/>
      <c r="K27" s="90"/>
      <c r="L27" s="90"/>
      <c r="M27" s="90"/>
      <c r="N27" s="90"/>
      <c r="O27" s="90"/>
    </row>
    <row r="28" spans="1:15" s="91" customFormat="1" x14ac:dyDescent="0.2">
      <c r="A28" s="92">
        <v>-74</v>
      </c>
      <c r="B28" s="90">
        <v>88.916619398752118</v>
      </c>
      <c r="C28" s="90">
        <f t="shared" si="1"/>
        <v>92.155151899738257</v>
      </c>
      <c r="D28" s="90"/>
      <c r="E28" s="90"/>
      <c r="F28" s="90">
        <v>89.355483771727435</v>
      </c>
      <c r="G28" s="90"/>
      <c r="H28" s="90"/>
      <c r="I28" s="90"/>
      <c r="J28" s="90"/>
      <c r="K28" s="90"/>
      <c r="L28" s="90"/>
      <c r="M28" s="90"/>
      <c r="N28" s="90"/>
      <c r="O28" s="90"/>
    </row>
    <row r="29" spans="1:15" s="91" customFormat="1" x14ac:dyDescent="0.2">
      <c r="A29" s="92">
        <v>-73</v>
      </c>
      <c r="B29" s="90">
        <v>88.769143505388541</v>
      </c>
      <c r="C29" s="90">
        <f t="shared" si="1"/>
        <v>91.878212732305258</v>
      </c>
      <c r="D29" s="90"/>
      <c r="E29" s="90"/>
      <c r="F29" s="90">
        <v>89.686583294735215</v>
      </c>
      <c r="G29" s="90"/>
      <c r="H29" s="90"/>
      <c r="I29" s="90"/>
      <c r="J29" s="90"/>
      <c r="K29" s="90"/>
      <c r="L29" s="90"/>
      <c r="M29" s="90"/>
      <c r="N29" s="90"/>
      <c r="O29" s="90"/>
    </row>
    <row r="30" spans="1:15" s="91" customFormat="1" x14ac:dyDescent="0.2">
      <c r="A30" s="92">
        <v>-72</v>
      </c>
      <c r="B30" s="90">
        <v>88.678389109472491</v>
      </c>
      <c r="C30" s="90">
        <f t="shared" si="1"/>
        <v>91.02875499490716</v>
      </c>
      <c r="D30" s="90"/>
      <c r="E30" s="90"/>
      <c r="F30" s="90">
        <v>89.45180166307361</v>
      </c>
      <c r="G30" s="90"/>
      <c r="H30" s="90"/>
      <c r="I30" s="90"/>
      <c r="J30" s="90"/>
      <c r="K30" s="90"/>
      <c r="L30" s="90"/>
      <c r="M30" s="90"/>
      <c r="N30" s="90"/>
      <c r="O30" s="90"/>
    </row>
    <row r="31" spans="1:15" s="91" customFormat="1" x14ac:dyDescent="0.2">
      <c r="A31" s="92">
        <v>-71</v>
      </c>
      <c r="B31" s="90">
        <v>88.326715825297782</v>
      </c>
      <c r="C31" s="90">
        <f t="shared" si="1"/>
        <v>91.929102706124382</v>
      </c>
      <c r="D31" s="90"/>
      <c r="E31" s="90"/>
      <c r="F31" s="90">
        <v>89.950449055435115</v>
      </c>
      <c r="G31" s="90"/>
      <c r="H31" s="90"/>
      <c r="I31" s="90"/>
      <c r="J31" s="90"/>
      <c r="K31" s="90"/>
      <c r="L31" s="90"/>
      <c r="M31" s="90"/>
      <c r="N31" s="90"/>
      <c r="O31" s="90"/>
    </row>
    <row r="32" spans="1:15" s="91" customFormat="1" x14ac:dyDescent="0.2">
      <c r="A32" s="92">
        <v>-70</v>
      </c>
      <c r="B32" s="90">
        <v>88.258650028360748</v>
      </c>
      <c r="C32" s="90">
        <f t="shared" si="1"/>
        <v>91.63183216341983</v>
      </c>
      <c r="D32" s="90"/>
      <c r="E32" s="90"/>
      <c r="F32" s="90">
        <v>89.839158676152195</v>
      </c>
      <c r="G32" s="90"/>
      <c r="H32" s="90"/>
      <c r="I32" s="90"/>
      <c r="J32" s="90"/>
      <c r="K32" s="90"/>
      <c r="L32" s="90"/>
      <c r="M32" s="90"/>
      <c r="N32" s="90"/>
      <c r="O32" s="90"/>
    </row>
    <row r="33" spans="1:6" s="91" customFormat="1" x14ac:dyDescent="0.2">
      <c r="A33" s="92">
        <v>-69</v>
      </c>
      <c r="B33" s="90">
        <v>88.201928530913207</v>
      </c>
      <c r="C33" s="90">
        <f t="shared" si="1"/>
        <v>91.870947335125734</v>
      </c>
      <c r="D33" s="90"/>
      <c r="E33" s="90"/>
      <c r="F33" s="90">
        <v>90.447644998053718</v>
      </c>
    </row>
    <row r="34" spans="1:6" s="91" customFormat="1" x14ac:dyDescent="0.2">
      <c r="A34" s="92">
        <v>-68</v>
      </c>
      <c r="B34" s="90">
        <v>88.043108338060122</v>
      </c>
      <c r="C34" s="90">
        <f t="shared" si="1"/>
        <v>91.72588030948998</v>
      </c>
      <c r="D34" s="90"/>
      <c r="E34" s="90"/>
      <c r="F34" s="90">
        <v>90.243902439024382</v>
      </c>
    </row>
    <row r="35" spans="1:6" s="91" customFormat="1" x14ac:dyDescent="0.2">
      <c r="A35" s="92">
        <v>-67</v>
      </c>
      <c r="B35" s="90">
        <v>88.394781622234817</v>
      </c>
      <c r="C35" s="90">
        <f t="shared" si="1"/>
        <v>91.128715977723758</v>
      </c>
      <c r="D35" s="90"/>
      <c r="E35" s="90"/>
      <c r="F35" s="90">
        <v>89.853054911059559</v>
      </c>
    </row>
    <row r="36" spans="1:6" s="91" customFormat="1" x14ac:dyDescent="0.2">
      <c r="A36" s="92">
        <v>-66</v>
      </c>
      <c r="B36" s="90">
        <v>88.485536018150881</v>
      </c>
      <c r="C36" s="90">
        <f t="shared" si="1"/>
        <v>90.602823052327849</v>
      </c>
      <c r="D36" s="90"/>
      <c r="E36" s="90"/>
      <c r="F36" s="90">
        <v>90.222877999534049</v>
      </c>
    </row>
    <row r="37" spans="1:6" s="91" customFormat="1" x14ac:dyDescent="0.2">
      <c r="A37" s="92">
        <v>-65</v>
      </c>
      <c r="B37" s="90">
        <v>88.667044809982968</v>
      </c>
      <c r="C37" s="90">
        <f t="shared" si="1"/>
        <v>90.957488452203862</v>
      </c>
      <c r="D37" s="90"/>
      <c r="E37" s="90"/>
      <c r="F37" s="90">
        <v>89.853054911059559</v>
      </c>
    </row>
    <row r="38" spans="1:6" s="91" customFormat="1" x14ac:dyDescent="0.2">
      <c r="A38" s="92">
        <v>-64</v>
      </c>
      <c r="B38" s="90">
        <v>89.052750992626201</v>
      </c>
      <c r="C38" s="90">
        <f t="shared" si="1"/>
        <v>91.035887791882146</v>
      </c>
      <c r="D38" s="90"/>
      <c r="E38" s="90"/>
      <c r="F38" s="90">
        <v>90.034097954122757</v>
      </c>
    </row>
    <row r="39" spans="1:6" s="91" customFormat="1" x14ac:dyDescent="0.2">
      <c r="A39" s="92">
        <v>-63</v>
      </c>
      <c r="B39" s="90">
        <v>89.030062393647185</v>
      </c>
      <c r="C39" s="90">
        <f t="shared" si="1"/>
        <v>91.530764988576365</v>
      </c>
      <c r="D39" s="90"/>
      <c r="E39" s="90"/>
      <c r="F39" s="90">
        <v>89.707358505134749</v>
      </c>
    </row>
    <row r="40" spans="1:6" s="91" customFormat="1" x14ac:dyDescent="0.2">
      <c r="A40" s="92">
        <v>-62</v>
      </c>
      <c r="B40" s="90">
        <v>89.245604083947811</v>
      </c>
      <c r="C40" s="90">
        <f t="shared" si="1"/>
        <v>91.704159760044206</v>
      </c>
      <c r="D40" s="90"/>
      <c r="E40" s="90"/>
      <c r="F40" s="90">
        <v>89.355483771727435</v>
      </c>
    </row>
    <row r="41" spans="1:6" s="91" customFormat="1" x14ac:dyDescent="0.2">
      <c r="A41" s="92">
        <v>-61</v>
      </c>
      <c r="B41" s="90">
        <v>88.859897901304592</v>
      </c>
      <c r="C41" s="90">
        <f t="shared" si="1"/>
        <v>91.776601627300721</v>
      </c>
      <c r="D41" s="90"/>
      <c r="E41" s="90"/>
      <c r="F41" s="90">
        <v>89.658897978083047</v>
      </c>
    </row>
    <row r="42" spans="1:6" s="91" customFormat="1" x14ac:dyDescent="0.2">
      <c r="A42" s="92">
        <v>-60</v>
      </c>
      <c r="B42" s="90">
        <v>88.769143505388541</v>
      </c>
      <c r="C42" s="90">
        <f t="shared" si="1"/>
        <v>91.63183216341983</v>
      </c>
      <c r="D42" s="90"/>
      <c r="E42" s="90"/>
      <c r="F42" s="90">
        <v>89.693507295607205</v>
      </c>
    </row>
    <row r="43" spans="1:6" s="91" customFormat="1" x14ac:dyDescent="0.2">
      <c r="A43" s="92">
        <v>-59</v>
      </c>
      <c r="B43" s="90">
        <v>88.701077708451493</v>
      </c>
      <c r="C43" s="90">
        <f t="shared" si="1"/>
        <v>91.135864449325382</v>
      </c>
      <c r="D43" s="90"/>
      <c r="E43" s="90"/>
      <c r="F43" s="90">
        <v>90.138878113119716</v>
      </c>
    </row>
    <row r="44" spans="1:6" s="91" customFormat="1" x14ac:dyDescent="0.2">
      <c r="A44" s="92">
        <v>-58</v>
      </c>
      <c r="B44" s="90">
        <v>88.859897901304592</v>
      </c>
      <c r="C44" s="90">
        <f t="shared" si="1"/>
        <v>91.21457172018529</v>
      </c>
      <c r="D44" s="90"/>
      <c r="E44" s="90"/>
      <c r="F44" s="90">
        <v>89.936522681529652</v>
      </c>
    </row>
    <row r="45" spans="1:6" s="91" customFormat="1" x14ac:dyDescent="0.2">
      <c r="A45" s="92">
        <v>-57</v>
      </c>
      <c r="B45" s="90">
        <v>88.984685195689167</v>
      </c>
      <c r="C45" s="90">
        <f t="shared" si="1"/>
        <v>92.220987458326718</v>
      </c>
      <c r="D45" s="90"/>
      <c r="E45" s="90"/>
      <c r="F45" s="90">
        <v>89.575944487278349</v>
      </c>
    </row>
    <row r="46" spans="1:6" s="91" customFormat="1" x14ac:dyDescent="0.2">
      <c r="A46" s="92">
        <v>-56</v>
      </c>
      <c r="B46" s="90">
        <v>89.211571185479286</v>
      </c>
      <c r="C46" s="90">
        <f t="shared" si="1"/>
        <v>92.76588949217502</v>
      </c>
      <c r="D46" s="90"/>
      <c r="E46" s="90"/>
      <c r="F46" s="90">
        <v>89.56903862462417</v>
      </c>
    </row>
    <row r="47" spans="1:6" s="91" customFormat="1" x14ac:dyDescent="0.2">
      <c r="A47" s="92">
        <v>-55</v>
      </c>
      <c r="B47" s="90">
        <v>89.49517867271696</v>
      </c>
      <c r="C47" s="90">
        <f t="shared" si="1"/>
        <v>92.996077803570003</v>
      </c>
      <c r="D47" s="90"/>
      <c r="E47" s="90"/>
      <c r="F47" s="90">
        <v>89.054116204200525</v>
      </c>
    </row>
    <row r="48" spans="1:6" s="91" customFormat="1" x14ac:dyDescent="0.2">
      <c r="A48" s="92">
        <v>-54</v>
      </c>
      <c r="B48" s="90">
        <v>89.551900170164487</v>
      </c>
      <c r="C48" s="90">
        <f t="shared" si="1"/>
        <v>92.840019178520052</v>
      </c>
      <c r="D48" s="90"/>
      <c r="E48" s="90"/>
      <c r="F48" s="90">
        <v>88.551829268292678</v>
      </c>
    </row>
    <row r="49" spans="1:6" s="91" customFormat="1" x14ac:dyDescent="0.2">
      <c r="A49" s="92">
        <v>-53</v>
      </c>
      <c r="B49" s="90">
        <v>89.937606352807705</v>
      </c>
      <c r="C49" s="90">
        <f t="shared" si="1"/>
        <v>93.092948717948715</v>
      </c>
      <c r="D49" s="90"/>
      <c r="E49" s="90"/>
      <c r="F49" s="90">
        <v>88.565330080805012</v>
      </c>
    </row>
    <row r="50" spans="1:6" s="91" customFormat="1" x14ac:dyDescent="0.2">
      <c r="A50" s="92">
        <v>-52</v>
      </c>
      <c r="B50" s="90">
        <v>89.982983550765724</v>
      </c>
      <c r="C50" s="90">
        <f t="shared" si="1"/>
        <v>92.817767835743382</v>
      </c>
      <c r="D50" s="90"/>
      <c r="E50" s="90"/>
      <c r="F50" s="90">
        <v>89.129267357115452</v>
      </c>
    </row>
    <row r="51" spans="1:6" s="91" customFormat="1" x14ac:dyDescent="0.2">
      <c r="A51" s="92">
        <v>-51</v>
      </c>
      <c r="B51" s="90">
        <v>90.686330119115127</v>
      </c>
      <c r="C51" s="90">
        <f t="shared" si="1"/>
        <v>93.746469781328159</v>
      </c>
      <c r="D51" s="90"/>
      <c r="E51" s="90"/>
      <c r="F51" s="90">
        <v>88.938222460384296</v>
      </c>
    </row>
    <row r="52" spans="1:6" s="91" customFormat="1" x14ac:dyDescent="0.2">
      <c r="A52" s="92">
        <v>-50</v>
      </c>
      <c r="B52" s="90">
        <v>90.59557572319909</v>
      </c>
      <c r="C52" s="90">
        <f t="shared" si="1"/>
        <v>93.048213999679646</v>
      </c>
      <c r="D52" s="90"/>
      <c r="E52" s="90"/>
      <c r="F52" s="90">
        <v>89.334871203383315</v>
      </c>
    </row>
    <row r="53" spans="1:6" s="91" customFormat="1" x14ac:dyDescent="0.2">
      <c r="A53" s="92">
        <v>-49</v>
      </c>
      <c r="B53" s="90">
        <v>90.53885422575155</v>
      </c>
      <c r="C53" s="90">
        <f t="shared" si="1"/>
        <v>93.512556342562789</v>
      </c>
      <c r="D53" s="90"/>
      <c r="E53" s="90"/>
      <c r="F53" s="90">
        <v>89.769741925513827</v>
      </c>
    </row>
    <row r="54" spans="1:6" s="91" customFormat="1" x14ac:dyDescent="0.2">
      <c r="A54" s="92">
        <v>-48</v>
      </c>
      <c r="B54" s="90">
        <v>91.094724900737361</v>
      </c>
      <c r="C54" s="90">
        <f t="shared" si="1"/>
        <v>93.190021657174952</v>
      </c>
      <c r="D54" s="90"/>
      <c r="E54" s="90"/>
      <c r="F54" s="90">
        <v>89.417378588470726</v>
      </c>
    </row>
    <row r="55" spans="1:6" s="91" customFormat="1" x14ac:dyDescent="0.2">
      <c r="A55" s="92">
        <v>-47</v>
      </c>
      <c r="B55" s="90">
        <v>90.357345433919463</v>
      </c>
      <c r="C55" s="90">
        <f t="shared" si="1"/>
        <v>93.272318561335908</v>
      </c>
      <c r="D55" s="90"/>
      <c r="E55" s="90"/>
      <c r="F55" s="90">
        <v>90.006197706848482</v>
      </c>
    </row>
    <row r="56" spans="1:6" s="91" customFormat="1" x14ac:dyDescent="0.2">
      <c r="A56" s="92">
        <v>-46</v>
      </c>
      <c r="B56" s="90">
        <v>90.53885422575155</v>
      </c>
      <c r="C56" s="90">
        <f t="shared" si="1"/>
        <v>93.42232229012545</v>
      </c>
      <c r="D56" s="90"/>
      <c r="E56" s="90"/>
      <c r="F56" s="90">
        <v>90.075980772212745</v>
      </c>
    </row>
    <row r="57" spans="1:6" s="91" customFormat="1" x14ac:dyDescent="0.2">
      <c r="A57" s="92">
        <v>-45</v>
      </c>
      <c r="B57" s="90">
        <v>90.34600113442994</v>
      </c>
      <c r="C57" s="90">
        <f t="shared" si="1"/>
        <v>92.973751600512173</v>
      </c>
      <c r="D57" s="90"/>
      <c r="E57" s="90"/>
      <c r="F57" s="90">
        <v>89.631229748495599</v>
      </c>
    </row>
    <row r="58" spans="1:6" s="91" customFormat="1" x14ac:dyDescent="0.2">
      <c r="A58" s="92">
        <v>-44</v>
      </c>
      <c r="B58" s="90">
        <v>90.493477027793517</v>
      </c>
      <c r="C58" s="90">
        <f t="shared" si="1"/>
        <v>92.840019178520052</v>
      </c>
      <c r="D58" s="90"/>
      <c r="E58" s="90"/>
      <c r="F58" s="90">
        <v>89.417378588470726</v>
      </c>
    </row>
    <row r="59" spans="1:6" s="91" customFormat="1" x14ac:dyDescent="0.2">
      <c r="A59" s="92">
        <v>-43</v>
      </c>
      <c r="B59" s="90">
        <v>90.913216108905274</v>
      </c>
      <c r="C59" s="90">
        <f t="shared" si="1"/>
        <v>92.684483446350214</v>
      </c>
      <c r="D59" s="90"/>
      <c r="E59" s="90"/>
      <c r="F59" s="90">
        <v>89.541425818882459</v>
      </c>
    </row>
    <row r="60" spans="1:6" s="91" customFormat="1" x14ac:dyDescent="0.2">
      <c r="A60" s="92">
        <v>-42</v>
      </c>
      <c r="B60" s="90">
        <v>91.287577992058985</v>
      </c>
      <c r="C60" s="90">
        <f t="shared" si="1"/>
        <v>92.654916660020731</v>
      </c>
      <c r="D60" s="90"/>
      <c r="E60" s="90"/>
      <c r="F60" s="90">
        <v>90.41245136186771</v>
      </c>
    </row>
    <row r="61" spans="1:6" s="91" customFormat="1" x14ac:dyDescent="0.2">
      <c r="A61" s="92">
        <v>-41</v>
      </c>
      <c r="B61" s="90">
        <v>91.083380601247882</v>
      </c>
      <c r="C61" s="90">
        <f t="shared" si="1"/>
        <v>93.527612300756729</v>
      </c>
      <c r="D61" s="90"/>
      <c r="E61" s="90"/>
      <c r="F61" s="90">
        <v>90.92901307036081</v>
      </c>
    </row>
    <row r="62" spans="1:6" s="91" customFormat="1" x14ac:dyDescent="0.2">
      <c r="A62" s="92">
        <v>-40</v>
      </c>
      <c r="B62" s="90">
        <v>91.16279069767441</v>
      </c>
      <c r="C62" s="90">
        <f t="shared" si="1"/>
        <v>93.618049959709907</v>
      </c>
      <c r="D62" s="90"/>
      <c r="E62" s="90"/>
      <c r="F62" s="90">
        <v>90.765625</v>
      </c>
    </row>
    <row r="63" spans="1:6" s="91" customFormat="1" x14ac:dyDescent="0.2">
      <c r="A63" s="92">
        <v>-39</v>
      </c>
      <c r="B63" s="90">
        <v>90.754395916052175</v>
      </c>
      <c r="C63" s="90">
        <f t="shared" si="1"/>
        <v>93.512556342562789</v>
      </c>
      <c r="D63" s="90"/>
      <c r="E63" s="90"/>
      <c r="F63" s="90">
        <v>91.150164757571005</v>
      </c>
    </row>
    <row r="64" spans="1:6" s="91" customFormat="1" x14ac:dyDescent="0.2">
      <c r="A64" s="92">
        <v>-38</v>
      </c>
      <c r="B64" s="90">
        <v>90.153148043108331</v>
      </c>
      <c r="C64" s="90">
        <f t="shared" si="1"/>
        <v>93.130260521042075</v>
      </c>
      <c r="D64" s="90"/>
      <c r="E64" s="90"/>
      <c r="F64" s="90">
        <v>91.221733668341699</v>
      </c>
    </row>
    <row r="65" spans="1:6" s="91" customFormat="1" x14ac:dyDescent="0.2">
      <c r="A65" s="92">
        <v>-37</v>
      </c>
      <c r="B65" s="90">
        <v>90.187180941576855</v>
      </c>
      <c r="C65" s="90">
        <f t="shared" si="1"/>
        <v>93.092948717948715</v>
      </c>
      <c r="D65" s="90"/>
      <c r="E65" s="90"/>
      <c r="F65" s="90">
        <v>91.523554435166218</v>
      </c>
    </row>
    <row r="66" spans="1:6" s="91" customFormat="1" x14ac:dyDescent="0.2">
      <c r="A66" s="92">
        <v>-36</v>
      </c>
      <c r="B66" s="90">
        <v>90.187180941576855</v>
      </c>
      <c r="C66" s="90">
        <f t="shared" si="1"/>
        <v>93.070575983337349</v>
      </c>
      <c r="D66" s="90"/>
      <c r="E66" s="90"/>
      <c r="F66" s="90">
        <v>91.228896741264236</v>
      </c>
    </row>
    <row r="67" spans="1:6" s="91" customFormat="1" x14ac:dyDescent="0.2">
      <c r="A67" s="92">
        <v>-35</v>
      </c>
      <c r="B67" s="90">
        <v>90.06239364719228</v>
      </c>
      <c r="C67" s="90">
        <f t="shared" si="1"/>
        <v>93.175074183976264</v>
      </c>
      <c r="D67" s="90"/>
      <c r="E67" s="90"/>
      <c r="F67" s="90">
        <v>91.509136735979837</v>
      </c>
    </row>
    <row r="68" spans="1:6" s="91" customFormat="1" x14ac:dyDescent="0.2">
      <c r="A68" s="92">
        <v>-34</v>
      </c>
      <c r="B68" s="90">
        <v>91.038003403289835</v>
      </c>
      <c r="C68" s="90">
        <f t="shared" si="1"/>
        <v>93.512556342562789</v>
      </c>
      <c r="D68" s="90"/>
      <c r="E68" s="90"/>
      <c r="F68" s="90">
        <v>91.2934150557913</v>
      </c>
    </row>
    <row r="69" spans="1:6" s="91" customFormat="1" x14ac:dyDescent="0.2">
      <c r="A69" s="92">
        <v>-33</v>
      </c>
      <c r="B69" s="90">
        <v>92.07033465683493</v>
      </c>
      <c r="C69" s="90">
        <f t="shared" si="1"/>
        <v>94.217824993917759</v>
      </c>
      <c r="D69" s="90"/>
      <c r="E69" s="90"/>
      <c r="F69" s="90">
        <v>91.078708058952657</v>
      </c>
    </row>
    <row r="70" spans="1:6" s="91" customFormat="1" x14ac:dyDescent="0.2">
      <c r="A70" s="92">
        <v>-32</v>
      </c>
      <c r="B70" s="90">
        <v>92.229154849688015</v>
      </c>
      <c r="C70" s="90">
        <f t="shared" si="1"/>
        <v>94.37088782389732</v>
      </c>
      <c r="D70" s="90"/>
      <c r="E70" s="90"/>
      <c r="F70" s="90">
        <v>91.157316594743037</v>
      </c>
    </row>
    <row r="71" spans="1:6" s="91" customFormat="1" x14ac:dyDescent="0.2">
      <c r="A71" s="92">
        <v>-31</v>
      </c>
      <c r="B71" s="90">
        <v>92.365286443562113</v>
      </c>
      <c r="C71" s="90">
        <f t="shared" si="1"/>
        <v>93.981556382462387</v>
      </c>
      <c r="D71" s="90"/>
      <c r="E71" s="90"/>
      <c r="F71" s="90">
        <v>91.035887791882146</v>
      </c>
    </row>
    <row r="72" spans="1:6" s="91" customFormat="1" x14ac:dyDescent="0.2">
      <c r="A72" s="92">
        <v>-30</v>
      </c>
      <c r="B72" s="90">
        <v>92.648893930799773</v>
      </c>
      <c r="C72" s="90">
        <f t="shared" si="1"/>
        <v>94.778919889052048</v>
      </c>
      <c r="D72" s="90"/>
      <c r="E72" s="90"/>
      <c r="F72" s="90">
        <v>90.701850261534872</v>
      </c>
    </row>
    <row r="73" spans="1:6" s="91" customFormat="1" x14ac:dyDescent="0.2">
      <c r="A73" s="92">
        <v>-29</v>
      </